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namedSheetViews/namedSheetView1.xml" ContentType="application/vnd.ms-excel.namedsheetviews+xml"/>
  <Override PartName="/xl/namedSheetViews/namedSheetView2.xml" ContentType="application/vnd.ms-excel.namedsheetview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18"/>
  <workbookPr filterPrivacy="1" codeName="ThisWorkbook" defaultThemeVersion="166925"/>
  <xr:revisionPtr revIDLastSave="0" documentId="8_{1831C02A-57A7-4B40-994A-7327C13D967B}" xr6:coauthVersionLast="47" xr6:coauthVersionMax="47" xr10:uidLastSave="{00000000-0000-0000-0000-000000000000}"/>
  <bookViews>
    <workbookView xWindow="-96" yWindow="-96" windowWidth="23232" windowHeight="13872" tabRatio="629" xr2:uid="{74BDDF40-8D82-41D6-B8D5-D431F9D65FDB}"/>
  </bookViews>
  <sheets>
    <sheet name="Table 1" sheetId="64" r:id="rId1"/>
    <sheet name="Table 2" sheetId="32" r:id="rId2"/>
    <sheet name="Table 3" sheetId="5" r:id="rId3"/>
    <sheet name="Table 4" sheetId="11" r:id="rId4"/>
    <sheet name="Table 5" sheetId="28" r:id="rId5"/>
    <sheet name="Table 6" sheetId="24" r:id="rId6"/>
    <sheet name="Table 7" sheetId="55" r:id="rId7"/>
    <sheet name="Table 8" sheetId="17" r:id="rId8"/>
    <sheet name="Table 9" sheetId="31" r:id="rId9"/>
    <sheet name="Table 10" sheetId="20" r:id="rId10"/>
    <sheet name="Table 13" sheetId="66"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s>
  <definedNames>
    <definedName name="\0" localSheetId="0">#REF!</definedName>
    <definedName name="\0" localSheetId="6">#REF!</definedName>
    <definedName name="\0">#REF!</definedName>
    <definedName name="\A" localSheetId="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0" hidden="1">{#N/A,#N/A,FALSE,"Edison";#N/A,#N/A,FALSE," EIX"}</definedName>
    <definedName name="______________a2" localSheetId="6" hidden="1">{#N/A,#N/A,FALSE,"Edison";#N/A,#N/A,FALSE," EIX"}</definedName>
    <definedName name="______________a2" hidden="1">{#N/A,#N/A,FALSE,"Edison";#N/A,#N/A,FALSE," EIX"}</definedName>
    <definedName name="______________bb2" localSheetId="0" hidden="1">{#N/A,#N/A,FALSE,"Edison";#N/A,#N/A,FALSE," EIX"}</definedName>
    <definedName name="______________bb2" localSheetId="6" hidden="1">{#N/A,#N/A,FALSE,"Edison";#N/A,#N/A,FALSE," EIX"}</definedName>
    <definedName name="______________bb2" hidden="1">{#N/A,#N/A,FALSE,"Edison";#N/A,#N/A,FALSE," EIX"}</definedName>
    <definedName name="______________ccc2" localSheetId="0" hidden="1">{#N/A,#N/A,FALSE,"Edison";#N/A,#N/A,FALSE," EIX"}</definedName>
    <definedName name="______________ccc2" localSheetId="6" hidden="1">{#N/A,#N/A,FALSE,"Edison";#N/A,#N/A,FALSE," EIX"}</definedName>
    <definedName name="______________ccc2" hidden="1">{#N/A,#N/A,FALSE,"Edison";#N/A,#N/A,FALSE," EIX"}</definedName>
    <definedName name="____________a2" localSheetId="0" hidden="1">{#N/A,#N/A,FALSE,"Edison";#N/A,#N/A,FALSE," EIX"}</definedName>
    <definedName name="____________a2" localSheetId="6" hidden="1">{#N/A,#N/A,FALSE,"Edison";#N/A,#N/A,FALSE," EIX"}</definedName>
    <definedName name="____________a2" hidden="1">{#N/A,#N/A,FALSE,"Edison";#N/A,#N/A,FALSE," EIX"}</definedName>
    <definedName name="____________bb2" localSheetId="0" hidden="1">{#N/A,#N/A,FALSE,"Edison";#N/A,#N/A,FALSE," EIX"}</definedName>
    <definedName name="____________bb2" localSheetId="6" hidden="1">{#N/A,#N/A,FALSE,"Edison";#N/A,#N/A,FALSE," EIX"}</definedName>
    <definedName name="____________bb2" hidden="1">{#N/A,#N/A,FALSE,"Edison";#N/A,#N/A,FALSE," EIX"}</definedName>
    <definedName name="____________ccc2" localSheetId="0" hidden="1">{#N/A,#N/A,FALSE,"Edison";#N/A,#N/A,FALSE," EIX"}</definedName>
    <definedName name="____________ccc2" localSheetId="6" hidden="1">{#N/A,#N/A,FALSE,"Edison";#N/A,#N/A,FALSE," EIX"}</definedName>
    <definedName name="____________ccc2" hidden="1">{#N/A,#N/A,FALSE,"Edison";#N/A,#N/A,FALSE," EIX"}</definedName>
    <definedName name="__________a2" localSheetId="0" hidden="1">{#N/A,#N/A,FALSE,"Edison";#N/A,#N/A,FALSE," EIX"}</definedName>
    <definedName name="__________a2" localSheetId="6" hidden="1">{#N/A,#N/A,FALSE,"Edison";#N/A,#N/A,FALSE," EIX"}</definedName>
    <definedName name="__________a2" hidden="1">{#N/A,#N/A,FALSE,"Edison";#N/A,#N/A,FALSE," EIX"}</definedName>
    <definedName name="__________bb2" localSheetId="0" hidden="1">{#N/A,#N/A,FALSE,"Edison";#N/A,#N/A,FALSE," EIX"}</definedName>
    <definedName name="__________bb2" localSheetId="6" hidden="1">{#N/A,#N/A,FALSE,"Edison";#N/A,#N/A,FALSE," EIX"}</definedName>
    <definedName name="__________bb2" hidden="1">{#N/A,#N/A,FALSE,"Edison";#N/A,#N/A,FALSE," EIX"}</definedName>
    <definedName name="__________ccc2" localSheetId="0" hidden="1">{#N/A,#N/A,FALSE,"Edison";#N/A,#N/A,FALSE," EIX"}</definedName>
    <definedName name="__________ccc2" localSheetId="6" hidden="1">{#N/A,#N/A,FALSE,"Edison";#N/A,#N/A,FALSE," EIX"}</definedName>
    <definedName name="__________ccc2" hidden="1">{#N/A,#N/A,FALSE,"Edison";#N/A,#N/A,FALSE," EIX"}</definedName>
    <definedName name="_________a2" localSheetId="0" hidden="1">{#N/A,#N/A,FALSE,"Edison";#N/A,#N/A,FALSE," EIX"}</definedName>
    <definedName name="_________a2" localSheetId="6" hidden="1">{#N/A,#N/A,FALSE,"Edison";#N/A,#N/A,FALSE," EIX"}</definedName>
    <definedName name="_________a2" hidden="1">{#N/A,#N/A,FALSE,"Edison";#N/A,#N/A,FALSE," EIX"}</definedName>
    <definedName name="_________bb2" localSheetId="0" hidden="1">{#N/A,#N/A,FALSE,"Edison";#N/A,#N/A,FALSE," EIX"}</definedName>
    <definedName name="_________bb2" localSheetId="6" hidden="1">{#N/A,#N/A,FALSE,"Edison";#N/A,#N/A,FALSE," EIX"}</definedName>
    <definedName name="_________bb2" hidden="1">{#N/A,#N/A,FALSE,"Edison";#N/A,#N/A,FALSE," EIX"}</definedName>
    <definedName name="_________ccc2" localSheetId="0" hidden="1">{#N/A,#N/A,FALSE,"Edison";#N/A,#N/A,FALSE," EIX"}</definedName>
    <definedName name="_________ccc2" localSheetId="6" hidden="1">{#N/A,#N/A,FALSE,"Edison";#N/A,#N/A,FALSE," EIX"}</definedName>
    <definedName name="_________ccc2" hidden="1">{#N/A,#N/A,FALSE,"Edison";#N/A,#N/A,FALSE," EIX"}</definedName>
    <definedName name="________a2" localSheetId="0" hidden="1">{#N/A,#N/A,FALSE,"Edison";#N/A,#N/A,FALSE," EIX"}</definedName>
    <definedName name="________a2" localSheetId="6" hidden="1">{#N/A,#N/A,FALSE,"Edison";#N/A,#N/A,FALSE," EIX"}</definedName>
    <definedName name="________a2" hidden="1">{#N/A,#N/A,FALSE,"Edison";#N/A,#N/A,FALSE," EIX"}</definedName>
    <definedName name="________bb2" localSheetId="0" hidden="1">{#N/A,#N/A,FALSE,"Edison";#N/A,#N/A,FALSE," EIX"}</definedName>
    <definedName name="________bb2" localSheetId="6" hidden="1">{#N/A,#N/A,FALSE,"Edison";#N/A,#N/A,FALSE," EIX"}</definedName>
    <definedName name="________bb2" hidden="1">{#N/A,#N/A,FALSE,"Edison";#N/A,#N/A,FALSE," EIX"}</definedName>
    <definedName name="________ccc2" localSheetId="0" hidden="1">{#N/A,#N/A,FALSE,"Edison";#N/A,#N/A,FALSE," EIX"}</definedName>
    <definedName name="________ccc2" localSheetId="6" hidden="1">{#N/A,#N/A,FALSE,"Edison";#N/A,#N/A,FALSE," EIX"}</definedName>
    <definedName name="________ccc2" hidden="1">{#N/A,#N/A,FALSE,"Edison";#N/A,#N/A,FALSE," EIX"}</definedName>
    <definedName name="_______a2" localSheetId="0" hidden="1">{#N/A,#N/A,FALSE,"Edison";#N/A,#N/A,FALSE," EIX"}</definedName>
    <definedName name="_______a2" localSheetId="6" hidden="1">{#N/A,#N/A,FALSE,"Edison";#N/A,#N/A,FALSE," EIX"}</definedName>
    <definedName name="_______a2" hidden="1">{#N/A,#N/A,FALSE,"Edison";#N/A,#N/A,FALSE," EIX"}</definedName>
    <definedName name="_______bb2" localSheetId="0" hidden="1">{#N/A,#N/A,FALSE,"Edison";#N/A,#N/A,FALSE," EIX"}</definedName>
    <definedName name="_______bb2" localSheetId="6" hidden="1">{#N/A,#N/A,FALSE,"Edison";#N/A,#N/A,FALSE," EIX"}</definedName>
    <definedName name="_______bb2" hidden="1">{#N/A,#N/A,FALSE,"Edison";#N/A,#N/A,FALSE," EIX"}</definedName>
    <definedName name="_______ccc2" localSheetId="0" hidden="1">{#N/A,#N/A,FALSE,"Edison";#N/A,#N/A,FALSE," EIX"}</definedName>
    <definedName name="_______ccc2" localSheetId="6" hidden="1">{#N/A,#N/A,FALSE,"Edison";#N/A,#N/A,FALSE," EIX"}</definedName>
    <definedName name="_______ccc2" hidden="1">{#N/A,#N/A,FALSE,"Edison";#N/A,#N/A,FALSE," EIX"}</definedName>
    <definedName name="_______YR257">[1]Setup!$N$80</definedName>
    <definedName name="______a2" localSheetId="0" hidden="1">{#N/A,#N/A,FALSE,"Edison";#N/A,#N/A,FALSE," EIX"}</definedName>
    <definedName name="______a2" localSheetId="6" hidden="1">{#N/A,#N/A,FALSE,"Edison";#N/A,#N/A,FALSE," EIX"}</definedName>
    <definedName name="______a2" hidden="1">{#N/A,#N/A,FALSE,"Edison";#N/A,#N/A,FALSE," EIX"}</definedName>
    <definedName name="______bb2" localSheetId="0" hidden="1">{#N/A,#N/A,FALSE,"Edison";#N/A,#N/A,FALSE," EIX"}</definedName>
    <definedName name="______bb2" localSheetId="6" hidden="1">{#N/A,#N/A,FALSE,"Edison";#N/A,#N/A,FALSE," EIX"}</definedName>
    <definedName name="______bb2" hidden="1">{#N/A,#N/A,FALSE,"Edison";#N/A,#N/A,FALSE," EIX"}</definedName>
    <definedName name="______ccc2" localSheetId="0" hidden="1">{#N/A,#N/A,FALSE,"Edison";#N/A,#N/A,FALSE," EIX"}</definedName>
    <definedName name="______ccc2" localSheetId="6" hidden="1">{#N/A,#N/A,FALSE,"Edison";#N/A,#N/A,FALSE," EIX"}</definedName>
    <definedName name="______ccc2" hidden="1">{#N/A,#N/A,FALSE,"Edison";#N/A,#N/A,FALSE," EIX"}</definedName>
    <definedName name="______YR257">[1]Setup!$N$80</definedName>
    <definedName name="_____a2" localSheetId="0" hidden="1">{#N/A,#N/A,FALSE,"Edison";#N/A,#N/A,FALSE," EIX"}</definedName>
    <definedName name="_____a2" localSheetId="6" hidden="1">{#N/A,#N/A,FALSE,"Edison";#N/A,#N/A,FALSE," EIX"}</definedName>
    <definedName name="_____a2" hidden="1">{#N/A,#N/A,FALSE,"Edison";#N/A,#N/A,FALSE," EIX"}</definedName>
    <definedName name="_____bb2" localSheetId="0" hidden="1">{#N/A,#N/A,FALSE,"Edison";#N/A,#N/A,FALSE," EIX"}</definedName>
    <definedName name="_____bb2" localSheetId="6" hidden="1">{#N/A,#N/A,FALSE,"Edison";#N/A,#N/A,FALSE," EIX"}</definedName>
    <definedName name="_____bb2" hidden="1">{#N/A,#N/A,FALSE,"Edison";#N/A,#N/A,FALSE," EIX"}</definedName>
    <definedName name="_____ccc2" localSheetId="0" hidden="1">{#N/A,#N/A,FALSE,"Edison";#N/A,#N/A,FALSE," EIX"}</definedName>
    <definedName name="_____ccc2" localSheetId="6"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0" hidden="1">{#N/A,#N/A,FALSE,"Edison";#N/A,#N/A,FALSE," EIX"}</definedName>
    <definedName name="____a2" localSheetId="6" hidden="1">{#N/A,#N/A,FALSE,"Edison";#N/A,#N/A,FALSE," EIX"}</definedName>
    <definedName name="____a2" hidden="1">{#N/A,#N/A,FALSE,"Edison";#N/A,#N/A,FALSE," EIX"}</definedName>
    <definedName name="____a2_1" localSheetId="0" hidden="1">{#N/A,#N/A,FALSE,"Edison";#N/A,#N/A,FALSE," EIX"}</definedName>
    <definedName name="____a2_1" localSheetId="6" hidden="1">{#N/A,#N/A,FALSE,"Edison";#N/A,#N/A,FALSE," EIX"}</definedName>
    <definedName name="____a2_1" hidden="1">{#N/A,#N/A,FALSE,"Edison";#N/A,#N/A,FALSE," EIX"}</definedName>
    <definedName name="____a2_1_1" localSheetId="0" hidden="1">{#N/A,#N/A,FALSE,"Edison";#N/A,#N/A,FALSE," EIX"}</definedName>
    <definedName name="____a2_1_1" localSheetId="6" hidden="1">{#N/A,#N/A,FALSE,"Edison";#N/A,#N/A,FALSE," EIX"}</definedName>
    <definedName name="____a2_1_1" hidden="1">{#N/A,#N/A,FALSE,"Edison";#N/A,#N/A,FALSE," EIX"}</definedName>
    <definedName name="____a2_1_1_1" localSheetId="0" hidden="1">{#N/A,#N/A,FALSE,"Edison";#N/A,#N/A,FALSE," EIX"}</definedName>
    <definedName name="____a2_1_1_1" localSheetId="6" hidden="1">{#N/A,#N/A,FALSE,"Edison";#N/A,#N/A,FALSE," EIX"}</definedName>
    <definedName name="____a2_1_1_1" hidden="1">{#N/A,#N/A,FALSE,"Edison";#N/A,#N/A,FALSE," EIX"}</definedName>
    <definedName name="____a2_1_2" localSheetId="0" hidden="1">{#N/A,#N/A,FALSE,"Edison";#N/A,#N/A,FALSE," EIX"}</definedName>
    <definedName name="____a2_1_2" localSheetId="6" hidden="1">{#N/A,#N/A,FALSE,"Edison";#N/A,#N/A,FALSE," EIX"}</definedName>
    <definedName name="____a2_1_2" hidden="1">{#N/A,#N/A,FALSE,"Edison";#N/A,#N/A,FALSE," EIX"}</definedName>
    <definedName name="____a2_1_2_1" localSheetId="0" hidden="1">{#N/A,#N/A,FALSE,"Edison";#N/A,#N/A,FALSE," EIX"}</definedName>
    <definedName name="____a2_1_2_1" localSheetId="6" hidden="1">{#N/A,#N/A,FALSE,"Edison";#N/A,#N/A,FALSE," EIX"}</definedName>
    <definedName name="____a2_1_2_1" hidden="1">{#N/A,#N/A,FALSE,"Edison";#N/A,#N/A,FALSE," EIX"}</definedName>
    <definedName name="____a2_1_3" localSheetId="0" hidden="1">{#N/A,#N/A,FALSE,"Edison";#N/A,#N/A,FALSE," EIX"}</definedName>
    <definedName name="____a2_1_3" localSheetId="6" hidden="1">{#N/A,#N/A,FALSE,"Edison";#N/A,#N/A,FALSE," EIX"}</definedName>
    <definedName name="____a2_1_3" hidden="1">{#N/A,#N/A,FALSE,"Edison";#N/A,#N/A,FALSE," EIX"}</definedName>
    <definedName name="____a2_1_3_1" localSheetId="0" hidden="1">{#N/A,#N/A,FALSE,"Edison";#N/A,#N/A,FALSE," EIX"}</definedName>
    <definedName name="____a2_1_3_1" localSheetId="6" hidden="1">{#N/A,#N/A,FALSE,"Edison";#N/A,#N/A,FALSE," EIX"}</definedName>
    <definedName name="____a2_1_3_1" hidden="1">{#N/A,#N/A,FALSE,"Edison";#N/A,#N/A,FALSE," EIX"}</definedName>
    <definedName name="____a2_1_4" localSheetId="0" hidden="1">{#N/A,#N/A,FALSE,"Edison";#N/A,#N/A,FALSE," EIX"}</definedName>
    <definedName name="____a2_1_4" localSheetId="6" hidden="1">{#N/A,#N/A,FALSE,"Edison";#N/A,#N/A,FALSE," EIX"}</definedName>
    <definedName name="____a2_1_4" hidden="1">{#N/A,#N/A,FALSE,"Edison";#N/A,#N/A,FALSE," EIX"}</definedName>
    <definedName name="____a2_1_4_1" localSheetId="0" hidden="1">{#N/A,#N/A,FALSE,"Edison";#N/A,#N/A,FALSE," EIX"}</definedName>
    <definedName name="____a2_1_4_1" localSheetId="6" hidden="1">{#N/A,#N/A,FALSE,"Edison";#N/A,#N/A,FALSE," EIX"}</definedName>
    <definedName name="____a2_1_4_1" hidden="1">{#N/A,#N/A,FALSE,"Edison";#N/A,#N/A,FALSE," EIX"}</definedName>
    <definedName name="____a2_1_5" localSheetId="0" hidden="1">{#N/A,#N/A,FALSE,"Edison";#N/A,#N/A,FALSE," EIX"}</definedName>
    <definedName name="____a2_1_5" localSheetId="6" hidden="1">{#N/A,#N/A,FALSE,"Edison";#N/A,#N/A,FALSE," EIX"}</definedName>
    <definedName name="____a2_1_5" hidden="1">{#N/A,#N/A,FALSE,"Edison";#N/A,#N/A,FALSE," EIX"}</definedName>
    <definedName name="____a2_1_5_1" localSheetId="0" hidden="1">{#N/A,#N/A,FALSE,"Edison";#N/A,#N/A,FALSE," EIX"}</definedName>
    <definedName name="____a2_1_5_1" localSheetId="6" hidden="1">{#N/A,#N/A,FALSE,"Edison";#N/A,#N/A,FALSE," EIX"}</definedName>
    <definedName name="____a2_1_5_1" hidden="1">{#N/A,#N/A,FALSE,"Edison";#N/A,#N/A,FALSE," EIX"}</definedName>
    <definedName name="____a2_2" localSheetId="0" hidden="1">{#N/A,#N/A,FALSE,"Edison";#N/A,#N/A,FALSE," EIX"}</definedName>
    <definedName name="____a2_2" localSheetId="6" hidden="1">{#N/A,#N/A,FALSE,"Edison";#N/A,#N/A,FALSE," EIX"}</definedName>
    <definedName name="____a2_2" hidden="1">{#N/A,#N/A,FALSE,"Edison";#N/A,#N/A,FALSE," EIX"}</definedName>
    <definedName name="____a2_2_1" localSheetId="0" hidden="1">{#N/A,#N/A,FALSE,"Edison";#N/A,#N/A,FALSE," EIX"}</definedName>
    <definedName name="____a2_2_1" localSheetId="6" hidden="1">{#N/A,#N/A,FALSE,"Edison";#N/A,#N/A,FALSE," EIX"}</definedName>
    <definedName name="____a2_2_1" hidden="1">{#N/A,#N/A,FALSE,"Edison";#N/A,#N/A,FALSE," EIX"}</definedName>
    <definedName name="____a2_2_1_1" localSheetId="0" hidden="1">{#N/A,#N/A,FALSE,"Edison";#N/A,#N/A,FALSE," EIX"}</definedName>
    <definedName name="____a2_2_1_1" localSheetId="6" hidden="1">{#N/A,#N/A,FALSE,"Edison";#N/A,#N/A,FALSE," EIX"}</definedName>
    <definedName name="____a2_2_1_1" hidden="1">{#N/A,#N/A,FALSE,"Edison";#N/A,#N/A,FALSE," EIX"}</definedName>
    <definedName name="____a2_2_2" localSheetId="0" hidden="1">{#N/A,#N/A,FALSE,"Edison";#N/A,#N/A,FALSE," EIX"}</definedName>
    <definedName name="____a2_2_2" localSheetId="6" hidden="1">{#N/A,#N/A,FALSE,"Edison";#N/A,#N/A,FALSE," EIX"}</definedName>
    <definedName name="____a2_2_2" hidden="1">{#N/A,#N/A,FALSE,"Edison";#N/A,#N/A,FALSE," EIX"}</definedName>
    <definedName name="____a2_2_2_1" localSheetId="0" hidden="1">{#N/A,#N/A,FALSE,"Edison";#N/A,#N/A,FALSE," EIX"}</definedName>
    <definedName name="____a2_2_2_1" localSheetId="6" hidden="1">{#N/A,#N/A,FALSE,"Edison";#N/A,#N/A,FALSE," EIX"}</definedName>
    <definedName name="____a2_2_2_1" hidden="1">{#N/A,#N/A,FALSE,"Edison";#N/A,#N/A,FALSE," EIX"}</definedName>
    <definedName name="____a2_2_3" localSheetId="0" hidden="1">{#N/A,#N/A,FALSE,"Edison";#N/A,#N/A,FALSE," EIX"}</definedName>
    <definedName name="____a2_2_3" localSheetId="6" hidden="1">{#N/A,#N/A,FALSE,"Edison";#N/A,#N/A,FALSE," EIX"}</definedName>
    <definedName name="____a2_2_3" hidden="1">{#N/A,#N/A,FALSE,"Edison";#N/A,#N/A,FALSE," EIX"}</definedName>
    <definedName name="____a2_2_3_1" localSheetId="0" hidden="1">{#N/A,#N/A,FALSE,"Edison";#N/A,#N/A,FALSE," EIX"}</definedName>
    <definedName name="____a2_2_3_1" localSheetId="6" hidden="1">{#N/A,#N/A,FALSE,"Edison";#N/A,#N/A,FALSE," EIX"}</definedName>
    <definedName name="____a2_2_3_1" hidden="1">{#N/A,#N/A,FALSE,"Edison";#N/A,#N/A,FALSE," EIX"}</definedName>
    <definedName name="____a2_2_4" localSheetId="0" hidden="1">{#N/A,#N/A,FALSE,"Edison";#N/A,#N/A,FALSE," EIX"}</definedName>
    <definedName name="____a2_2_4" localSheetId="6" hidden="1">{#N/A,#N/A,FALSE,"Edison";#N/A,#N/A,FALSE," EIX"}</definedName>
    <definedName name="____a2_2_4" hidden="1">{#N/A,#N/A,FALSE,"Edison";#N/A,#N/A,FALSE," EIX"}</definedName>
    <definedName name="____a2_2_4_1" localSheetId="0" hidden="1">{#N/A,#N/A,FALSE,"Edison";#N/A,#N/A,FALSE," EIX"}</definedName>
    <definedName name="____a2_2_4_1" localSheetId="6" hidden="1">{#N/A,#N/A,FALSE,"Edison";#N/A,#N/A,FALSE," EIX"}</definedName>
    <definedName name="____a2_2_4_1" hidden="1">{#N/A,#N/A,FALSE,"Edison";#N/A,#N/A,FALSE," EIX"}</definedName>
    <definedName name="____a2_2_5" localSheetId="0" hidden="1">{#N/A,#N/A,FALSE,"Edison";#N/A,#N/A,FALSE," EIX"}</definedName>
    <definedName name="____a2_2_5" localSheetId="6" hidden="1">{#N/A,#N/A,FALSE,"Edison";#N/A,#N/A,FALSE," EIX"}</definedName>
    <definedName name="____a2_2_5" hidden="1">{#N/A,#N/A,FALSE,"Edison";#N/A,#N/A,FALSE," EIX"}</definedName>
    <definedName name="____a2_2_5_1" localSheetId="0" hidden="1">{#N/A,#N/A,FALSE,"Edison";#N/A,#N/A,FALSE," EIX"}</definedName>
    <definedName name="____a2_2_5_1" localSheetId="6" hidden="1">{#N/A,#N/A,FALSE,"Edison";#N/A,#N/A,FALSE," EIX"}</definedName>
    <definedName name="____a2_2_5_1" hidden="1">{#N/A,#N/A,FALSE,"Edison";#N/A,#N/A,FALSE," EIX"}</definedName>
    <definedName name="____a2_3" localSheetId="0" hidden="1">{#N/A,#N/A,FALSE,"Edison";#N/A,#N/A,FALSE," EIX"}</definedName>
    <definedName name="____a2_3" localSheetId="6" hidden="1">{#N/A,#N/A,FALSE,"Edison";#N/A,#N/A,FALSE," EIX"}</definedName>
    <definedName name="____a2_3" hidden="1">{#N/A,#N/A,FALSE,"Edison";#N/A,#N/A,FALSE," EIX"}</definedName>
    <definedName name="____a2_3_1" localSheetId="0" hidden="1">{#N/A,#N/A,FALSE,"Edison";#N/A,#N/A,FALSE," EIX"}</definedName>
    <definedName name="____a2_3_1" localSheetId="6" hidden="1">{#N/A,#N/A,FALSE,"Edison";#N/A,#N/A,FALSE," EIX"}</definedName>
    <definedName name="____a2_3_1" hidden="1">{#N/A,#N/A,FALSE,"Edison";#N/A,#N/A,FALSE," EIX"}</definedName>
    <definedName name="____a2_3_1_1" localSheetId="0" hidden="1">{#N/A,#N/A,FALSE,"Edison";#N/A,#N/A,FALSE," EIX"}</definedName>
    <definedName name="____a2_3_1_1" localSheetId="6" hidden="1">{#N/A,#N/A,FALSE,"Edison";#N/A,#N/A,FALSE," EIX"}</definedName>
    <definedName name="____a2_3_1_1" hidden="1">{#N/A,#N/A,FALSE,"Edison";#N/A,#N/A,FALSE," EIX"}</definedName>
    <definedName name="____a2_3_2" localSheetId="0" hidden="1">{#N/A,#N/A,FALSE,"Edison";#N/A,#N/A,FALSE," EIX"}</definedName>
    <definedName name="____a2_3_2" localSheetId="6" hidden="1">{#N/A,#N/A,FALSE,"Edison";#N/A,#N/A,FALSE," EIX"}</definedName>
    <definedName name="____a2_3_2" hidden="1">{#N/A,#N/A,FALSE,"Edison";#N/A,#N/A,FALSE," EIX"}</definedName>
    <definedName name="____a2_3_2_1" localSheetId="0" hidden="1">{#N/A,#N/A,FALSE,"Edison";#N/A,#N/A,FALSE," EIX"}</definedName>
    <definedName name="____a2_3_2_1" localSheetId="6" hidden="1">{#N/A,#N/A,FALSE,"Edison";#N/A,#N/A,FALSE," EIX"}</definedName>
    <definedName name="____a2_3_2_1" hidden="1">{#N/A,#N/A,FALSE,"Edison";#N/A,#N/A,FALSE," EIX"}</definedName>
    <definedName name="____a2_3_3" localSheetId="0" hidden="1">{#N/A,#N/A,FALSE,"Edison";#N/A,#N/A,FALSE," EIX"}</definedName>
    <definedName name="____a2_3_3" localSheetId="6" hidden="1">{#N/A,#N/A,FALSE,"Edison";#N/A,#N/A,FALSE," EIX"}</definedName>
    <definedName name="____a2_3_3" hidden="1">{#N/A,#N/A,FALSE,"Edison";#N/A,#N/A,FALSE," EIX"}</definedName>
    <definedName name="____a2_3_3_1" localSheetId="0" hidden="1">{#N/A,#N/A,FALSE,"Edison";#N/A,#N/A,FALSE," EIX"}</definedName>
    <definedName name="____a2_3_3_1" localSheetId="6" hidden="1">{#N/A,#N/A,FALSE,"Edison";#N/A,#N/A,FALSE," EIX"}</definedName>
    <definedName name="____a2_3_3_1" hidden="1">{#N/A,#N/A,FALSE,"Edison";#N/A,#N/A,FALSE," EIX"}</definedName>
    <definedName name="____a2_3_4" localSheetId="0" hidden="1">{#N/A,#N/A,FALSE,"Edison";#N/A,#N/A,FALSE," EIX"}</definedName>
    <definedName name="____a2_3_4" localSheetId="6" hidden="1">{#N/A,#N/A,FALSE,"Edison";#N/A,#N/A,FALSE," EIX"}</definedName>
    <definedName name="____a2_3_4" hidden="1">{#N/A,#N/A,FALSE,"Edison";#N/A,#N/A,FALSE," EIX"}</definedName>
    <definedName name="____a2_3_4_1" localSheetId="0" hidden="1">{#N/A,#N/A,FALSE,"Edison";#N/A,#N/A,FALSE," EIX"}</definedName>
    <definedName name="____a2_3_4_1" localSheetId="6" hidden="1">{#N/A,#N/A,FALSE,"Edison";#N/A,#N/A,FALSE," EIX"}</definedName>
    <definedName name="____a2_3_4_1" hidden="1">{#N/A,#N/A,FALSE,"Edison";#N/A,#N/A,FALSE," EIX"}</definedName>
    <definedName name="____a2_3_5" localSheetId="0" hidden="1">{#N/A,#N/A,FALSE,"Edison";#N/A,#N/A,FALSE," EIX"}</definedName>
    <definedName name="____a2_3_5" localSheetId="6" hidden="1">{#N/A,#N/A,FALSE,"Edison";#N/A,#N/A,FALSE," EIX"}</definedName>
    <definedName name="____a2_3_5" hidden="1">{#N/A,#N/A,FALSE,"Edison";#N/A,#N/A,FALSE," EIX"}</definedName>
    <definedName name="____a2_3_5_1" localSheetId="0" hidden="1">{#N/A,#N/A,FALSE,"Edison";#N/A,#N/A,FALSE," EIX"}</definedName>
    <definedName name="____a2_3_5_1" localSheetId="6" hidden="1">{#N/A,#N/A,FALSE,"Edison";#N/A,#N/A,FALSE," EIX"}</definedName>
    <definedName name="____a2_3_5_1" hidden="1">{#N/A,#N/A,FALSE,"Edison";#N/A,#N/A,FALSE," EIX"}</definedName>
    <definedName name="____a2_4" localSheetId="0" hidden="1">{#N/A,#N/A,FALSE,"Edison";#N/A,#N/A,FALSE," EIX"}</definedName>
    <definedName name="____a2_4" localSheetId="6" hidden="1">{#N/A,#N/A,FALSE,"Edison";#N/A,#N/A,FALSE," EIX"}</definedName>
    <definedName name="____a2_4" hidden="1">{#N/A,#N/A,FALSE,"Edison";#N/A,#N/A,FALSE," EIX"}</definedName>
    <definedName name="____a2_4_1" localSheetId="0" hidden="1">{#N/A,#N/A,FALSE,"Edison";#N/A,#N/A,FALSE," EIX"}</definedName>
    <definedName name="____a2_4_1" localSheetId="6" hidden="1">{#N/A,#N/A,FALSE,"Edison";#N/A,#N/A,FALSE," EIX"}</definedName>
    <definedName name="____a2_4_1" hidden="1">{#N/A,#N/A,FALSE,"Edison";#N/A,#N/A,FALSE," EIX"}</definedName>
    <definedName name="____a2_4_1_1" localSheetId="0" hidden="1">{#N/A,#N/A,FALSE,"Edison";#N/A,#N/A,FALSE," EIX"}</definedName>
    <definedName name="____a2_4_1_1" localSheetId="6" hidden="1">{#N/A,#N/A,FALSE,"Edison";#N/A,#N/A,FALSE," EIX"}</definedName>
    <definedName name="____a2_4_1_1" hidden="1">{#N/A,#N/A,FALSE,"Edison";#N/A,#N/A,FALSE," EIX"}</definedName>
    <definedName name="____a2_4_2" localSheetId="0" hidden="1">{#N/A,#N/A,FALSE,"Edison";#N/A,#N/A,FALSE," EIX"}</definedName>
    <definedName name="____a2_4_2" localSheetId="6" hidden="1">{#N/A,#N/A,FALSE,"Edison";#N/A,#N/A,FALSE," EIX"}</definedName>
    <definedName name="____a2_4_2" hidden="1">{#N/A,#N/A,FALSE,"Edison";#N/A,#N/A,FALSE," EIX"}</definedName>
    <definedName name="____a2_4_2_1" localSheetId="0" hidden="1">{#N/A,#N/A,FALSE,"Edison";#N/A,#N/A,FALSE," EIX"}</definedName>
    <definedName name="____a2_4_2_1" localSheetId="6" hidden="1">{#N/A,#N/A,FALSE,"Edison";#N/A,#N/A,FALSE," EIX"}</definedName>
    <definedName name="____a2_4_2_1" hidden="1">{#N/A,#N/A,FALSE,"Edison";#N/A,#N/A,FALSE," EIX"}</definedName>
    <definedName name="____a2_4_3" localSheetId="0" hidden="1">{#N/A,#N/A,FALSE,"Edison";#N/A,#N/A,FALSE," EIX"}</definedName>
    <definedName name="____a2_4_3" localSheetId="6" hidden="1">{#N/A,#N/A,FALSE,"Edison";#N/A,#N/A,FALSE," EIX"}</definedName>
    <definedName name="____a2_4_3" hidden="1">{#N/A,#N/A,FALSE,"Edison";#N/A,#N/A,FALSE," EIX"}</definedName>
    <definedName name="____a2_4_3_1" localSheetId="0" hidden="1">{#N/A,#N/A,FALSE,"Edison";#N/A,#N/A,FALSE," EIX"}</definedName>
    <definedName name="____a2_4_3_1" localSheetId="6" hidden="1">{#N/A,#N/A,FALSE,"Edison";#N/A,#N/A,FALSE," EIX"}</definedName>
    <definedName name="____a2_4_3_1" hidden="1">{#N/A,#N/A,FALSE,"Edison";#N/A,#N/A,FALSE," EIX"}</definedName>
    <definedName name="____a2_4_4" localSheetId="0" hidden="1">{#N/A,#N/A,FALSE,"Edison";#N/A,#N/A,FALSE," EIX"}</definedName>
    <definedName name="____a2_4_4" localSheetId="6" hidden="1">{#N/A,#N/A,FALSE,"Edison";#N/A,#N/A,FALSE," EIX"}</definedName>
    <definedName name="____a2_4_4" hidden="1">{#N/A,#N/A,FALSE,"Edison";#N/A,#N/A,FALSE," EIX"}</definedName>
    <definedName name="____a2_4_4_1" localSheetId="0" hidden="1">{#N/A,#N/A,FALSE,"Edison";#N/A,#N/A,FALSE," EIX"}</definedName>
    <definedName name="____a2_4_4_1" localSheetId="6" hidden="1">{#N/A,#N/A,FALSE,"Edison";#N/A,#N/A,FALSE," EIX"}</definedName>
    <definedName name="____a2_4_4_1" hidden="1">{#N/A,#N/A,FALSE,"Edison";#N/A,#N/A,FALSE," EIX"}</definedName>
    <definedName name="____a2_4_5" localSheetId="0" hidden="1">{#N/A,#N/A,FALSE,"Edison";#N/A,#N/A,FALSE," EIX"}</definedName>
    <definedName name="____a2_4_5" localSheetId="6" hidden="1">{#N/A,#N/A,FALSE,"Edison";#N/A,#N/A,FALSE," EIX"}</definedName>
    <definedName name="____a2_4_5" hidden="1">{#N/A,#N/A,FALSE,"Edison";#N/A,#N/A,FALSE," EIX"}</definedName>
    <definedName name="____a2_4_5_1" localSheetId="0" hidden="1">{#N/A,#N/A,FALSE,"Edison";#N/A,#N/A,FALSE," EIX"}</definedName>
    <definedName name="____a2_4_5_1" localSheetId="6" hidden="1">{#N/A,#N/A,FALSE,"Edison";#N/A,#N/A,FALSE," EIX"}</definedName>
    <definedName name="____a2_4_5_1" hidden="1">{#N/A,#N/A,FALSE,"Edison";#N/A,#N/A,FALSE," EIX"}</definedName>
    <definedName name="____a2_5" localSheetId="0" hidden="1">{#N/A,#N/A,FALSE,"Edison";#N/A,#N/A,FALSE," EIX"}</definedName>
    <definedName name="____a2_5" localSheetId="6" hidden="1">{#N/A,#N/A,FALSE,"Edison";#N/A,#N/A,FALSE," EIX"}</definedName>
    <definedName name="____a2_5" hidden="1">{#N/A,#N/A,FALSE,"Edison";#N/A,#N/A,FALSE," EIX"}</definedName>
    <definedName name="____a2_5_1" localSheetId="0" hidden="1">{#N/A,#N/A,FALSE,"Edison";#N/A,#N/A,FALSE," EIX"}</definedName>
    <definedName name="____a2_5_1" localSheetId="6" hidden="1">{#N/A,#N/A,FALSE,"Edison";#N/A,#N/A,FALSE," EIX"}</definedName>
    <definedName name="____a2_5_1" hidden="1">{#N/A,#N/A,FALSE,"Edison";#N/A,#N/A,FALSE," EIX"}</definedName>
    <definedName name="____a2_5_1_1" localSheetId="0" hidden="1">{#N/A,#N/A,FALSE,"Edison";#N/A,#N/A,FALSE," EIX"}</definedName>
    <definedName name="____a2_5_1_1" localSheetId="6" hidden="1">{#N/A,#N/A,FALSE,"Edison";#N/A,#N/A,FALSE," EIX"}</definedName>
    <definedName name="____a2_5_1_1" hidden="1">{#N/A,#N/A,FALSE,"Edison";#N/A,#N/A,FALSE," EIX"}</definedName>
    <definedName name="____a2_5_2" localSheetId="0" hidden="1">{#N/A,#N/A,FALSE,"Edison";#N/A,#N/A,FALSE," EIX"}</definedName>
    <definedName name="____a2_5_2" localSheetId="6" hidden="1">{#N/A,#N/A,FALSE,"Edison";#N/A,#N/A,FALSE," EIX"}</definedName>
    <definedName name="____a2_5_2" hidden="1">{#N/A,#N/A,FALSE,"Edison";#N/A,#N/A,FALSE," EIX"}</definedName>
    <definedName name="____a2_5_2_1" localSheetId="0" hidden="1">{#N/A,#N/A,FALSE,"Edison";#N/A,#N/A,FALSE," EIX"}</definedName>
    <definedName name="____a2_5_2_1" localSheetId="6" hidden="1">{#N/A,#N/A,FALSE,"Edison";#N/A,#N/A,FALSE," EIX"}</definedName>
    <definedName name="____a2_5_2_1" hidden="1">{#N/A,#N/A,FALSE,"Edison";#N/A,#N/A,FALSE," EIX"}</definedName>
    <definedName name="____a2_5_3" localSheetId="0" hidden="1">{#N/A,#N/A,FALSE,"Edison";#N/A,#N/A,FALSE," EIX"}</definedName>
    <definedName name="____a2_5_3" localSheetId="6" hidden="1">{#N/A,#N/A,FALSE,"Edison";#N/A,#N/A,FALSE," EIX"}</definedName>
    <definedName name="____a2_5_3" hidden="1">{#N/A,#N/A,FALSE,"Edison";#N/A,#N/A,FALSE," EIX"}</definedName>
    <definedName name="____a2_5_3_1" localSheetId="0" hidden="1">{#N/A,#N/A,FALSE,"Edison";#N/A,#N/A,FALSE," EIX"}</definedName>
    <definedName name="____a2_5_3_1" localSheetId="6" hidden="1">{#N/A,#N/A,FALSE,"Edison";#N/A,#N/A,FALSE," EIX"}</definedName>
    <definedName name="____a2_5_3_1" hidden="1">{#N/A,#N/A,FALSE,"Edison";#N/A,#N/A,FALSE," EIX"}</definedName>
    <definedName name="____a2_5_4" localSheetId="0" hidden="1">{#N/A,#N/A,FALSE,"Edison";#N/A,#N/A,FALSE," EIX"}</definedName>
    <definedName name="____a2_5_4" localSheetId="6" hidden="1">{#N/A,#N/A,FALSE,"Edison";#N/A,#N/A,FALSE," EIX"}</definedName>
    <definedName name="____a2_5_4" hidden="1">{#N/A,#N/A,FALSE,"Edison";#N/A,#N/A,FALSE," EIX"}</definedName>
    <definedName name="____a2_5_4_1" localSheetId="0" hidden="1">{#N/A,#N/A,FALSE,"Edison";#N/A,#N/A,FALSE," EIX"}</definedName>
    <definedName name="____a2_5_4_1" localSheetId="6" hidden="1">{#N/A,#N/A,FALSE,"Edison";#N/A,#N/A,FALSE," EIX"}</definedName>
    <definedName name="____a2_5_4_1" hidden="1">{#N/A,#N/A,FALSE,"Edison";#N/A,#N/A,FALSE," EIX"}</definedName>
    <definedName name="____a2_5_5" localSheetId="0" hidden="1">{#N/A,#N/A,FALSE,"Edison";#N/A,#N/A,FALSE," EIX"}</definedName>
    <definedName name="____a2_5_5" localSheetId="6" hidden="1">{#N/A,#N/A,FALSE,"Edison";#N/A,#N/A,FALSE," EIX"}</definedName>
    <definedName name="____a2_5_5" hidden="1">{#N/A,#N/A,FALSE,"Edison";#N/A,#N/A,FALSE," EIX"}</definedName>
    <definedName name="____a2_5_5_1" localSheetId="0" hidden="1">{#N/A,#N/A,FALSE,"Edison";#N/A,#N/A,FALSE," EIX"}</definedName>
    <definedName name="____a2_5_5_1" localSheetId="6" hidden="1">{#N/A,#N/A,FALSE,"Edison";#N/A,#N/A,FALSE," EIX"}</definedName>
    <definedName name="____a2_5_5_1" hidden="1">{#N/A,#N/A,FALSE,"Edison";#N/A,#N/A,FALSE," EIX"}</definedName>
    <definedName name="____bb2" localSheetId="0" hidden="1">{#N/A,#N/A,FALSE,"Edison";#N/A,#N/A,FALSE," EIX"}</definedName>
    <definedName name="____bb2" localSheetId="6" hidden="1">{#N/A,#N/A,FALSE,"Edison";#N/A,#N/A,FALSE," EIX"}</definedName>
    <definedName name="____bb2" hidden="1">{#N/A,#N/A,FALSE,"Edison";#N/A,#N/A,FALSE," EIX"}</definedName>
    <definedName name="____bb2_1" localSheetId="0" hidden="1">{#N/A,#N/A,FALSE,"Edison";#N/A,#N/A,FALSE," EIX"}</definedName>
    <definedName name="____bb2_1" localSheetId="6" hidden="1">{#N/A,#N/A,FALSE,"Edison";#N/A,#N/A,FALSE," EIX"}</definedName>
    <definedName name="____bb2_1" hidden="1">{#N/A,#N/A,FALSE,"Edison";#N/A,#N/A,FALSE," EIX"}</definedName>
    <definedName name="____bb2_1_1" localSheetId="0" hidden="1">{#N/A,#N/A,FALSE,"Edison";#N/A,#N/A,FALSE," EIX"}</definedName>
    <definedName name="____bb2_1_1" localSheetId="6" hidden="1">{#N/A,#N/A,FALSE,"Edison";#N/A,#N/A,FALSE," EIX"}</definedName>
    <definedName name="____bb2_1_1" hidden="1">{#N/A,#N/A,FALSE,"Edison";#N/A,#N/A,FALSE," EIX"}</definedName>
    <definedName name="____bb2_1_1_1" localSheetId="0" hidden="1">{#N/A,#N/A,FALSE,"Edison";#N/A,#N/A,FALSE," EIX"}</definedName>
    <definedName name="____bb2_1_1_1" localSheetId="6" hidden="1">{#N/A,#N/A,FALSE,"Edison";#N/A,#N/A,FALSE," EIX"}</definedName>
    <definedName name="____bb2_1_1_1" hidden="1">{#N/A,#N/A,FALSE,"Edison";#N/A,#N/A,FALSE," EIX"}</definedName>
    <definedName name="____bb2_1_2" localSheetId="0" hidden="1">{#N/A,#N/A,FALSE,"Edison";#N/A,#N/A,FALSE," EIX"}</definedName>
    <definedName name="____bb2_1_2" localSheetId="6" hidden="1">{#N/A,#N/A,FALSE,"Edison";#N/A,#N/A,FALSE," EIX"}</definedName>
    <definedName name="____bb2_1_2" hidden="1">{#N/A,#N/A,FALSE,"Edison";#N/A,#N/A,FALSE," EIX"}</definedName>
    <definedName name="____bb2_1_2_1" localSheetId="0" hidden="1">{#N/A,#N/A,FALSE,"Edison";#N/A,#N/A,FALSE," EIX"}</definedName>
    <definedName name="____bb2_1_2_1" localSheetId="6" hidden="1">{#N/A,#N/A,FALSE,"Edison";#N/A,#N/A,FALSE," EIX"}</definedName>
    <definedName name="____bb2_1_2_1" hidden="1">{#N/A,#N/A,FALSE,"Edison";#N/A,#N/A,FALSE," EIX"}</definedName>
    <definedName name="____bb2_1_3" localSheetId="0" hidden="1">{#N/A,#N/A,FALSE,"Edison";#N/A,#N/A,FALSE," EIX"}</definedName>
    <definedName name="____bb2_1_3" localSheetId="6" hidden="1">{#N/A,#N/A,FALSE,"Edison";#N/A,#N/A,FALSE," EIX"}</definedName>
    <definedName name="____bb2_1_3" hidden="1">{#N/A,#N/A,FALSE,"Edison";#N/A,#N/A,FALSE," EIX"}</definedName>
    <definedName name="____bb2_1_3_1" localSheetId="0" hidden="1">{#N/A,#N/A,FALSE,"Edison";#N/A,#N/A,FALSE," EIX"}</definedName>
    <definedName name="____bb2_1_3_1" localSheetId="6" hidden="1">{#N/A,#N/A,FALSE,"Edison";#N/A,#N/A,FALSE," EIX"}</definedName>
    <definedName name="____bb2_1_3_1" hidden="1">{#N/A,#N/A,FALSE,"Edison";#N/A,#N/A,FALSE," EIX"}</definedName>
    <definedName name="____bb2_1_4" localSheetId="0" hidden="1">{#N/A,#N/A,FALSE,"Edison";#N/A,#N/A,FALSE," EIX"}</definedName>
    <definedName name="____bb2_1_4" localSheetId="6" hidden="1">{#N/A,#N/A,FALSE,"Edison";#N/A,#N/A,FALSE," EIX"}</definedName>
    <definedName name="____bb2_1_4" hidden="1">{#N/A,#N/A,FALSE,"Edison";#N/A,#N/A,FALSE," EIX"}</definedName>
    <definedName name="____bb2_1_4_1" localSheetId="0" hidden="1">{#N/A,#N/A,FALSE,"Edison";#N/A,#N/A,FALSE," EIX"}</definedName>
    <definedName name="____bb2_1_4_1" localSheetId="6" hidden="1">{#N/A,#N/A,FALSE,"Edison";#N/A,#N/A,FALSE," EIX"}</definedName>
    <definedName name="____bb2_1_4_1" hidden="1">{#N/A,#N/A,FALSE,"Edison";#N/A,#N/A,FALSE," EIX"}</definedName>
    <definedName name="____bb2_1_5" localSheetId="0" hidden="1">{#N/A,#N/A,FALSE,"Edison";#N/A,#N/A,FALSE," EIX"}</definedName>
    <definedName name="____bb2_1_5" localSheetId="6" hidden="1">{#N/A,#N/A,FALSE,"Edison";#N/A,#N/A,FALSE," EIX"}</definedName>
    <definedName name="____bb2_1_5" hidden="1">{#N/A,#N/A,FALSE,"Edison";#N/A,#N/A,FALSE," EIX"}</definedName>
    <definedName name="____bb2_1_5_1" localSheetId="0" hidden="1">{#N/A,#N/A,FALSE,"Edison";#N/A,#N/A,FALSE," EIX"}</definedName>
    <definedName name="____bb2_1_5_1" localSheetId="6" hidden="1">{#N/A,#N/A,FALSE,"Edison";#N/A,#N/A,FALSE," EIX"}</definedName>
    <definedName name="____bb2_1_5_1" hidden="1">{#N/A,#N/A,FALSE,"Edison";#N/A,#N/A,FALSE," EIX"}</definedName>
    <definedName name="____bb2_2" localSheetId="0" hidden="1">{#N/A,#N/A,FALSE,"Edison";#N/A,#N/A,FALSE," EIX"}</definedName>
    <definedName name="____bb2_2" localSheetId="6" hidden="1">{#N/A,#N/A,FALSE,"Edison";#N/A,#N/A,FALSE," EIX"}</definedName>
    <definedName name="____bb2_2" hidden="1">{#N/A,#N/A,FALSE,"Edison";#N/A,#N/A,FALSE," EIX"}</definedName>
    <definedName name="____bb2_2_1" localSheetId="0" hidden="1">{#N/A,#N/A,FALSE,"Edison";#N/A,#N/A,FALSE," EIX"}</definedName>
    <definedName name="____bb2_2_1" localSheetId="6" hidden="1">{#N/A,#N/A,FALSE,"Edison";#N/A,#N/A,FALSE," EIX"}</definedName>
    <definedName name="____bb2_2_1" hidden="1">{#N/A,#N/A,FALSE,"Edison";#N/A,#N/A,FALSE," EIX"}</definedName>
    <definedName name="____bb2_2_1_1" localSheetId="0" hidden="1">{#N/A,#N/A,FALSE,"Edison";#N/A,#N/A,FALSE," EIX"}</definedName>
    <definedName name="____bb2_2_1_1" localSheetId="6" hidden="1">{#N/A,#N/A,FALSE,"Edison";#N/A,#N/A,FALSE," EIX"}</definedName>
    <definedName name="____bb2_2_1_1" hidden="1">{#N/A,#N/A,FALSE,"Edison";#N/A,#N/A,FALSE," EIX"}</definedName>
    <definedName name="____bb2_2_2" localSheetId="0" hidden="1">{#N/A,#N/A,FALSE,"Edison";#N/A,#N/A,FALSE," EIX"}</definedName>
    <definedName name="____bb2_2_2" localSheetId="6" hidden="1">{#N/A,#N/A,FALSE,"Edison";#N/A,#N/A,FALSE," EIX"}</definedName>
    <definedName name="____bb2_2_2" hidden="1">{#N/A,#N/A,FALSE,"Edison";#N/A,#N/A,FALSE," EIX"}</definedName>
    <definedName name="____bb2_2_2_1" localSheetId="0" hidden="1">{#N/A,#N/A,FALSE,"Edison";#N/A,#N/A,FALSE," EIX"}</definedName>
    <definedName name="____bb2_2_2_1" localSheetId="6" hidden="1">{#N/A,#N/A,FALSE,"Edison";#N/A,#N/A,FALSE," EIX"}</definedName>
    <definedName name="____bb2_2_2_1" hidden="1">{#N/A,#N/A,FALSE,"Edison";#N/A,#N/A,FALSE," EIX"}</definedName>
    <definedName name="____bb2_2_3" localSheetId="0" hidden="1">{#N/A,#N/A,FALSE,"Edison";#N/A,#N/A,FALSE," EIX"}</definedName>
    <definedName name="____bb2_2_3" localSheetId="6" hidden="1">{#N/A,#N/A,FALSE,"Edison";#N/A,#N/A,FALSE," EIX"}</definedName>
    <definedName name="____bb2_2_3" hidden="1">{#N/A,#N/A,FALSE,"Edison";#N/A,#N/A,FALSE," EIX"}</definedName>
    <definedName name="____bb2_2_3_1" localSheetId="0" hidden="1">{#N/A,#N/A,FALSE,"Edison";#N/A,#N/A,FALSE," EIX"}</definedName>
    <definedName name="____bb2_2_3_1" localSheetId="6" hidden="1">{#N/A,#N/A,FALSE,"Edison";#N/A,#N/A,FALSE," EIX"}</definedName>
    <definedName name="____bb2_2_3_1" hidden="1">{#N/A,#N/A,FALSE,"Edison";#N/A,#N/A,FALSE," EIX"}</definedName>
    <definedName name="____bb2_2_4" localSheetId="0" hidden="1">{#N/A,#N/A,FALSE,"Edison";#N/A,#N/A,FALSE," EIX"}</definedName>
    <definedName name="____bb2_2_4" localSheetId="6" hidden="1">{#N/A,#N/A,FALSE,"Edison";#N/A,#N/A,FALSE," EIX"}</definedName>
    <definedName name="____bb2_2_4" hidden="1">{#N/A,#N/A,FALSE,"Edison";#N/A,#N/A,FALSE," EIX"}</definedName>
    <definedName name="____bb2_2_4_1" localSheetId="0" hidden="1">{#N/A,#N/A,FALSE,"Edison";#N/A,#N/A,FALSE," EIX"}</definedName>
    <definedName name="____bb2_2_4_1" localSheetId="6" hidden="1">{#N/A,#N/A,FALSE,"Edison";#N/A,#N/A,FALSE," EIX"}</definedName>
    <definedName name="____bb2_2_4_1" hidden="1">{#N/A,#N/A,FALSE,"Edison";#N/A,#N/A,FALSE," EIX"}</definedName>
    <definedName name="____bb2_2_5" localSheetId="0" hidden="1">{#N/A,#N/A,FALSE,"Edison";#N/A,#N/A,FALSE," EIX"}</definedName>
    <definedName name="____bb2_2_5" localSheetId="6" hidden="1">{#N/A,#N/A,FALSE,"Edison";#N/A,#N/A,FALSE," EIX"}</definedName>
    <definedName name="____bb2_2_5" hidden="1">{#N/A,#N/A,FALSE,"Edison";#N/A,#N/A,FALSE," EIX"}</definedName>
    <definedName name="____bb2_2_5_1" localSheetId="0" hidden="1">{#N/A,#N/A,FALSE,"Edison";#N/A,#N/A,FALSE," EIX"}</definedName>
    <definedName name="____bb2_2_5_1" localSheetId="6" hidden="1">{#N/A,#N/A,FALSE,"Edison";#N/A,#N/A,FALSE," EIX"}</definedName>
    <definedName name="____bb2_2_5_1" hidden="1">{#N/A,#N/A,FALSE,"Edison";#N/A,#N/A,FALSE," EIX"}</definedName>
    <definedName name="____bb2_3" localSheetId="0" hidden="1">{#N/A,#N/A,FALSE,"Edison";#N/A,#N/A,FALSE," EIX"}</definedName>
    <definedName name="____bb2_3" localSheetId="6" hidden="1">{#N/A,#N/A,FALSE,"Edison";#N/A,#N/A,FALSE," EIX"}</definedName>
    <definedName name="____bb2_3" hidden="1">{#N/A,#N/A,FALSE,"Edison";#N/A,#N/A,FALSE," EIX"}</definedName>
    <definedName name="____bb2_3_1" localSheetId="0" hidden="1">{#N/A,#N/A,FALSE,"Edison";#N/A,#N/A,FALSE," EIX"}</definedName>
    <definedName name="____bb2_3_1" localSheetId="6" hidden="1">{#N/A,#N/A,FALSE,"Edison";#N/A,#N/A,FALSE," EIX"}</definedName>
    <definedName name="____bb2_3_1" hidden="1">{#N/A,#N/A,FALSE,"Edison";#N/A,#N/A,FALSE," EIX"}</definedName>
    <definedName name="____bb2_3_1_1" localSheetId="0" hidden="1">{#N/A,#N/A,FALSE,"Edison";#N/A,#N/A,FALSE," EIX"}</definedName>
    <definedName name="____bb2_3_1_1" localSheetId="6" hidden="1">{#N/A,#N/A,FALSE,"Edison";#N/A,#N/A,FALSE," EIX"}</definedName>
    <definedName name="____bb2_3_1_1" hidden="1">{#N/A,#N/A,FALSE,"Edison";#N/A,#N/A,FALSE," EIX"}</definedName>
    <definedName name="____bb2_3_2" localSheetId="0" hidden="1">{#N/A,#N/A,FALSE,"Edison";#N/A,#N/A,FALSE," EIX"}</definedName>
    <definedName name="____bb2_3_2" localSheetId="6" hidden="1">{#N/A,#N/A,FALSE,"Edison";#N/A,#N/A,FALSE," EIX"}</definedName>
    <definedName name="____bb2_3_2" hidden="1">{#N/A,#N/A,FALSE,"Edison";#N/A,#N/A,FALSE," EIX"}</definedName>
    <definedName name="____bb2_3_2_1" localSheetId="0" hidden="1">{#N/A,#N/A,FALSE,"Edison";#N/A,#N/A,FALSE," EIX"}</definedName>
    <definedName name="____bb2_3_2_1" localSheetId="6" hidden="1">{#N/A,#N/A,FALSE,"Edison";#N/A,#N/A,FALSE," EIX"}</definedName>
    <definedName name="____bb2_3_2_1" hidden="1">{#N/A,#N/A,FALSE,"Edison";#N/A,#N/A,FALSE," EIX"}</definedName>
    <definedName name="____bb2_3_3" localSheetId="0" hidden="1">{#N/A,#N/A,FALSE,"Edison";#N/A,#N/A,FALSE," EIX"}</definedName>
    <definedName name="____bb2_3_3" localSheetId="6" hidden="1">{#N/A,#N/A,FALSE,"Edison";#N/A,#N/A,FALSE," EIX"}</definedName>
    <definedName name="____bb2_3_3" hidden="1">{#N/A,#N/A,FALSE,"Edison";#N/A,#N/A,FALSE," EIX"}</definedName>
    <definedName name="____bb2_3_3_1" localSheetId="0" hidden="1">{#N/A,#N/A,FALSE,"Edison";#N/A,#N/A,FALSE," EIX"}</definedName>
    <definedName name="____bb2_3_3_1" localSheetId="6" hidden="1">{#N/A,#N/A,FALSE,"Edison";#N/A,#N/A,FALSE," EIX"}</definedName>
    <definedName name="____bb2_3_3_1" hidden="1">{#N/A,#N/A,FALSE,"Edison";#N/A,#N/A,FALSE," EIX"}</definedName>
    <definedName name="____bb2_3_4" localSheetId="0" hidden="1">{#N/A,#N/A,FALSE,"Edison";#N/A,#N/A,FALSE," EIX"}</definedName>
    <definedName name="____bb2_3_4" localSheetId="6" hidden="1">{#N/A,#N/A,FALSE,"Edison";#N/A,#N/A,FALSE," EIX"}</definedName>
    <definedName name="____bb2_3_4" hidden="1">{#N/A,#N/A,FALSE,"Edison";#N/A,#N/A,FALSE," EIX"}</definedName>
    <definedName name="____bb2_3_4_1" localSheetId="0" hidden="1">{#N/A,#N/A,FALSE,"Edison";#N/A,#N/A,FALSE," EIX"}</definedName>
    <definedName name="____bb2_3_4_1" localSheetId="6" hidden="1">{#N/A,#N/A,FALSE,"Edison";#N/A,#N/A,FALSE," EIX"}</definedName>
    <definedName name="____bb2_3_4_1" hidden="1">{#N/A,#N/A,FALSE,"Edison";#N/A,#N/A,FALSE," EIX"}</definedName>
    <definedName name="____bb2_3_5" localSheetId="0" hidden="1">{#N/A,#N/A,FALSE,"Edison";#N/A,#N/A,FALSE," EIX"}</definedName>
    <definedName name="____bb2_3_5" localSheetId="6" hidden="1">{#N/A,#N/A,FALSE,"Edison";#N/A,#N/A,FALSE," EIX"}</definedName>
    <definedName name="____bb2_3_5" hidden="1">{#N/A,#N/A,FALSE,"Edison";#N/A,#N/A,FALSE," EIX"}</definedName>
    <definedName name="____bb2_3_5_1" localSheetId="0" hidden="1">{#N/A,#N/A,FALSE,"Edison";#N/A,#N/A,FALSE," EIX"}</definedName>
    <definedName name="____bb2_3_5_1" localSheetId="6" hidden="1">{#N/A,#N/A,FALSE,"Edison";#N/A,#N/A,FALSE," EIX"}</definedName>
    <definedName name="____bb2_3_5_1" hidden="1">{#N/A,#N/A,FALSE,"Edison";#N/A,#N/A,FALSE," EIX"}</definedName>
    <definedName name="____bb2_4" localSheetId="0" hidden="1">{#N/A,#N/A,FALSE,"Edison";#N/A,#N/A,FALSE," EIX"}</definedName>
    <definedName name="____bb2_4" localSheetId="6" hidden="1">{#N/A,#N/A,FALSE,"Edison";#N/A,#N/A,FALSE," EIX"}</definedName>
    <definedName name="____bb2_4" hidden="1">{#N/A,#N/A,FALSE,"Edison";#N/A,#N/A,FALSE," EIX"}</definedName>
    <definedName name="____bb2_4_1" localSheetId="0" hidden="1">{#N/A,#N/A,FALSE,"Edison";#N/A,#N/A,FALSE," EIX"}</definedName>
    <definedName name="____bb2_4_1" localSheetId="6" hidden="1">{#N/A,#N/A,FALSE,"Edison";#N/A,#N/A,FALSE," EIX"}</definedName>
    <definedName name="____bb2_4_1" hidden="1">{#N/A,#N/A,FALSE,"Edison";#N/A,#N/A,FALSE," EIX"}</definedName>
    <definedName name="____bb2_4_1_1" localSheetId="0" hidden="1">{#N/A,#N/A,FALSE,"Edison";#N/A,#N/A,FALSE," EIX"}</definedName>
    <definedName name="____bb2_4_1_1" localSheetId="6" hidden="1">{#N/A,#N/A,FALSE,"Edison";#N/A,#N/A,FALSE," EIX"}</definedName>
    <definedName name="____bb2_4_1_1" hidden="1">{#N/A,#N/A,FALSE,"Edison";#N/A,#N/A,FALSE," EIX"}</definedName>
    <definedName name="____bb2_4_2" localSheetId="0" hidden="1">{#N/A,#N/A,FALSE,"Edison";#N/A,#N/A,FALSE," EIX"}</definedName>
    <definedName name="____bb2_4_2" localSheetId="6" hidden="1">{#N/A,#N/A,FALSE,"Edison";#N/A,#N/A,FALSE," EIX"}</definedName>
    <definedName name="____bb2_4_2" hidden="1">{#N/A,#N/A,FALSE,"Edison";#N/A,#N/A,FALSE," EIX"}</definedName>
    <definedName name="____bb2_4_2_1" localSheetId="0" hidden="1">{#N/A,#N/A,FALSE,"Edison";#N/A,#N/A,FALSE," EIX"}</definedName>
    <definedName name="____bb2_4_2_1" localSheetId="6" hidden="1">{#N/A,#N/A,FALSE,"Edison";#N/A,#N/A,FALSE," EIX"}</definedName>
    <definedName name="____bb2_4_2_1" hidden="1">{#N/A,#N/A,FALSE,"Edison";#N/A,#N/A,FALSE," EIX"}</definedName>
    <definedName name="____bb2_4_3" localSheetId="0" hidden="1">{#N/A,#N/A,FALSE,"Edison";#N/A,#N/A,FALSE," EIX"}</definedName>
    <definedName name="____bb2_4_3" localSheetId="6" hidden="1">{#N/A,#N/A,FALSE,"Edison";#N/A,#N/A,FALSE," EIX"}</definedName>
    <definedName name="____bb2_4_3" hidden="1">{#N/A,#N/A,FALSE,"Edison";#N/A,#N/A,FALSE," EIX"}</definedName>
    <definedName name="____bb2_4_3_1" localSheetId="0" hidden="1">{#N/A,#N/A,FALSE,"Edison";#N/A,#N/A,FALSE," EIX"}</definedName>
    <definedName name="____bb2_4_3_1" localSheetId="6" hidden="1">{#N/A,#N/A,FALSE,"Edison";#N/A,#N/A,FALSE," EIX"}</definedName>
    <definedName name="____bb2_4_3_1" hidden="1">{#N/A,#N/A,FALSE,"Edison";#N/A,#N/A,FALSE," EIX"}</definedName>
    <definedName name="____bb2_4_4" localSheetId="0" hidden="1">{#N/A,#N/A,FALSE,"Edison";#N/A,#N/A,FALSE," EIX"}</definedName>
    <definedName name="____bb2_4_4" localSheetId="6" hidden="1">{#N/A,#N/A,FALSE,"Edison";#N/A,#N/A,FALSE," EIX"}</definedName>
    <definedName name="____bb2_4_4" hidden="1">{#N/A,#N/A,FALSE,"Edison";#N/A,#N/A,FALSE," EIX"}</definedName>
    <definedName name="____bb2_4_4_1" localSheetId="0" hidden="1">{#N/A,#N/A,FALSE,"Edison";#N/A,#N/A,FALSE," EIX"}</definedName>
    <definedName name="____bb2_4_4_1" localSheetId="6" hidden="1">{#N/A,#N/A,FALSE,"Edison";#N/A,#N/A,FALSE," EIX"}</definedName>
    <definedName name="____bb2_4_4_1" hidden="1">{#N/A,#N/A,FALSE,"Edison";#N/A,#N/A,FALSE," EIX"}</definedName>
    <definedName name="____bb2_4_5" localSheetId="0" hidden="1">{#N/A,#N/A,FALSE,"Edison";#N/A,#N/A,FALSE," EIX"}</definedName>
    <definedName name="____bb2_4_5" localSheetId="6" hidden="1">{#N/A,#N/A,FALSE,"Edison";#N/A,#N/A,FALSE," EIX"}</definedName>
    <definedName name="____bb2_4_5" hidden="1">{#N/A,#N/A,FALSE,"Edison";#N/A,#N/A,FALSE," EIX"}</definedName>
    <definedName name="____bb2_4_5_1" localSheetId="0" hidden="1">{#N/A,#N/A,FALSE,"Edison";#N/A,#N/A,FALSE," EIX"}</definedName>
    <definedName name="____bb2_4_5_1" localSheetId="6" hidden="1">{#N/A,#N/A,FALSE,"Edison";#N/A,#N/A,FALSE," EIX"}</definedName>
    <definedName name="____bb2_4_5_1" hidden="1">{#N/A,#N/A,FALSE,"Edison";#N/A,#N/A,FALSE," EIX"}</definedName>
    <definedName name="____bb2_5" localSheetId="0" hidden="1">{#N/A,#N/A,FALSE,"Edison";#N/A,#N/A,FALSE," EIX"}</definedName>
    <definedName name="____bb2_5" localSheetId="6" hidden="1">{#N/A,#N/A,FALSE,"Edison";#N/A,#N/A,FALSE," EIX"}</definedName>
    <definedName name="____bb2_5" hidden="1">{#N/A,#N/A,FALSE,"Edison";#N/A,#N/A,FALSE," EIX"}</definedName>
    <definedName name="____bb2_5_1" localSheetId="0" hidden="1">{#N/A,#N/A,FALSE,"Edison";#N/A,#N/A,FALSE," EIX"}</definedName>
    <definedName name="____bb2_5_1" localSheetId="6" hidden="1">{#N/A,#N/A,FALSE,"Edison";#N/A,#N/A,FALSE," EIX"}</definedName>
    <definedName name="____bb2_5_1" hidden="1">{#N/A,#N/A,FALSE,"Edison";#N/A,#N/A,FALSE," EIX"}</definedName>
    <definedName name="____bb2_5_1_1" localSheetId="0" hidden="1">{#N/A,#N/A,FALSE,"Edison";#N/A,#N/A,FALSE," EIX"}</definedName>
    <definedName name="____bb2_5_1_1" localSheetId="6" hidden="1">{#N/A,#N/A,FALSE,"Edison";#N/A,#N/A,FALSE," EIX"}</definedName>
    <definedName name="____bb2_5_1_1" hidden="1">{#N/A,#N/A,FALSE,"Edison";#N/A,#N/A,FALSE," EIX"}</definedName>
    <definedName name="____bb2_5_2" localSheetId="0" hidden="1">{#N/A,#N/A,FALSE,"Edison";#N/A,#N/A,FALSE," EIX"}</definedName>
    <definedName name="____bb2_5_2" localSheetId="6" hidden="1">{#N/A,#N/A,FALSE,"Edison";#N/A,#N/A,FALSE," EIX"}</definedName>
    <definedName name="____bb2_5_2" hidden="1">{#N/A,#N/A,FALSE,"Edison";#N/A,#N/A,FALSE," EIX"}</definedName>
    <definedName name="____bb2_5_2_1" localSheetId="0" hidden="1">{#N/A,#N/A,FALSE,"Edison";#N/A,#N/A,FALSE," EIX"}</definedName>
    <definedName name="____bb2_5_2_1" localSheetId="6" hidden="1">{#N/A,#N/A,FALSE,"Edison";#N/A,#N/A,FALSE," EIX"}</definedName>
    <definedName name="____bb2_5_2_1" hidden="1">{#N/A,#N/A,FALSE,"Edison";#N/A,#N/A,FALSE," EIX"}</definedName>
    <definedName name="____bb2_5_3" localSheetId="0" hidden="1">{#N/A,#N/A,FALSE,"Edison";#N/A,#N/A,FALSE," EIX"}</definedName>
    <definedName name="____bb2_5_3" localSheetId="6" hidden="1">{#N/A,#N/A,FALSE,"Edison";#N/A,#N/A,FALSE," EIX"}</definedName>
    <definedName name="____bb2_5_3" hidden="1">{#N/A,#N/A,FALSE,"Edison";#N/A,#N/A,FALSE," EIX"}</definedName>
    <definedName name="____bb2_5_3_1" localSheetId="0" hidden="1">{#N/A,#N/A,FALSE,"Edison";#N/A,#N/A,FALSE," EIX"}</definedName>
    <definedName name="____bb2_5_3_1" localSheetId="6" hidden="1">{#N/A,#N/A,FALSE,"Edison";#N/A,#N/A,FALSE," EIX"}</definedName>
    <definedName name="____bb2_5_3_1" hidden="1">{#N/A,#N/A,FALSE,"Edison";#N/A,#N/A,FALSE," EIX"}</definedName>
    <definedName name="____bb2_5_4" localSheetId="0" hidden="1">{#N/A,#N/A,FALSE,"Edison";#N/A,#N/A,FALSE," EIX"}</definedName>
    <definedName name="____bb2_5_4" localSheetId="6" hidden="1">{#N/A,#N/A,FALSE,"Edison";#N/A,#N/A,FALSE," EIX"}</definedName>
    <definedName name="____bb2_5_4" hidden="1">{#N/A,#N/A,FALSE,"Edison";#N/A,#N/A,FALSE," EIX"}</definedName>
    <definedName name="____bb2_5_4_1" localSheetId="0" hidden="1">{#N/A,#N/A,FALSE,"Edison";#N/A,#N/A,FALSE," EIX"}</definedName>
    <definedName name="____bb2_5_4_1" localSheetId="6" hidden="1">{#N/A,#N/A,FALSE,"Edison";#N/A,#N/A,FALSE," EIX"}</definedName>
    <definedName name="____bb2_5_4_1" hidden="1">{#N/A,#N/A,FALSE,"Edison";#N/A,#N/A,FALSE," EIX"}</definedName>
    <definedName name="____bb2_5_5" localSheetId="0" hidden="1">{#N/A,#N/A,FALSE,"Edison";#N/A,#N/A,FALSE," EIX"}</definedName>
    <definedName name="____bb2_5_5" localSheetId="6" hidden="1">{#N/A,#N/A,FALSE,"Edison";#N/A,#N/A,FALSE," EIX"}</definedName>
    <definedName name="____bb2_5_5" hidden="1">{#N/A,#N/A,FALSE,"Edison";#N/A,#N/A,FALSE," EIX"}</definedName>
    <definedName name="____bb2_5_5_1" localSheetId="0" hidden="1">{#N/A,#N/A,FALSE,"Edison";#N/A,#N/A,FALSE," EIX"}</definedName>
    <definedName name="____bb2_5_5_1" localSheetId="6" hidden="1">{#N/A,#N/A,FALSE,"Edison";#N/A,#N/A,FALSE," EIX"}</definedName>
    <definedName name="____bb2_5_5_1" hidden="1">{#N/A,#N/A,FALSE,"Edison";#N/A,#N/A,FALSE," EIX"}</definedName>
    <definedName name="____ccc2" localSheetId="0" hidden="1">{#N/A,#N/A,FALSE,"Edison";#N/A,#N/A,FALSE," EIX"}</definedName>
    <definedName name="____ccc2" localSheetId="6" hidden="1">{#N/A,#N/A,FALSE,"Edison";#N/A,#N/A,FALSE," EIX"}</definedName>
    <definedName name="____ccc2" hidden="1">{#N/A,#N/A,FALSE,"Edison";#N/A,#N/A,FALSE," EIX"}</definedName>
    <definedName name="____ccc2_1" localSheetId="0" hidden="1">{#N/A,#N/A,FALSE,"Edison";#N/A,#N/A,FALSE," EIX"}</definedName>
    <definedName name="____ccc2_1" localSheetId="6" hidden="1">{#N/A,#N/A,FALSE,"Edison";#N/A,#N/A,FALSE," EIX"}</definedName>
    <definedName name="____ccc2_1" hidden="1">{#N/A,#N/A,FALSE,"Edison";#N/A,#N/A,FALSE," EIX"}</definedName>
    <definedName name="____ccc2_1_1" localSheetId="0" hidden="1">{#N/A,#N/A,FALSE,"Edison";#N/A,#N/A,FALSE," EIX"}</definedName>
    <definedName name="____ccc2_1_1" localSheetId="6" hidden="1">{#N/A,#N/A,FALSE,"Edison";#N/A,#N/A,FALSE," EIX"}</definedName>
    <definedName name="____ccc2_1_1" hidden="1">{#N/A,#N/A,FALSE,"Edison";#N/A,#N/A,FALSE," EIX"}</definedName>
    <definedName name="____ccc2_1_1_1" localSheetId="0" hidden="1">{#N/A,#N/A,FALSE,"Edison";#N/A,#N/A,FALSE," EIX"}</definedName>
    <definedName name="____ccc2_1_1_1" localSheetId="6" hidden="1">{#N/A,#N/A,FALSE,"Edison";#N/A,#N/A,FALSE," EIX"}</definedName>
    <definedName name="____ccc2_1_1_1" hidden="1">{#N/A,#N/A,FALSE,"Edison";#N/A,#N/A,FALSE," EIX"}</definedName>
    <definedName name="____ccc2_1_2" localSheetId="0" hidden="1">{#N/A,#N/A,FALSE,"Edison";#N/A,#N/A,FALSE," EIX"}</definedName>
    <definedName name="____ccc2_1_2" localSheetId="6" hidden="1">{#N/A,#N/A,FALSE,"Edison";#N/A,#N/A,FALSE," EIX"}</definedName>
    <definedName name="____ccc2_1_2" hidden="1">{#N/A,#N/A,FALSE,"Edison";#N/A,#N/A,FALSE," EIX"}</definedName>
    <definedName name="____ccc2_1_2_1" localSheetId="0" hidden="1">{#N/A,#N/A,FALSE,"Edison";#N/A,#N/A,FALSE," EIX"}</definedName>
    <definedName name="____ccc2_1_2_1" localSheetId="6" hidden="1">{#N/A,#N/A,FALSE,"Edison";#N/A,#N/A,FALSE," EIX"}</definedName>
    <definedName name="____ccc2_1_2_1" hidden="1">{#N/A,#N/A,FALSE,"Edison";#N/A,#N/A,FALSE," EIX"}</definedName>
    <definedName name="____ccc2_1_3" localSheetId="0" hidden="1">{#N/A,#N/A,FALSE,"Edison";#N/A,#N/A,FALSE," EIX"}</definedName>
    <definedName name="____ccc2_1_3" localSheetId="6" hidden="1">{#N/A,#N/A,FALSE,"Edison";#N/A,#N/A,FALSE," EIX"}</definedName>
    <definedName name="____ccc2_1_3" hidden="1">{#N/A,#N/A,FALSE,"Edison";#N/A,#N/A,FALSE," EIX"}</definedName>
    <definedName name="____ccc2_1_3_1" localSheetId="0" hidden="1">{#N/A,#N/A,FALSE,"Edison";#N/A,#N/A,FALSE," EIX"}</definedName>
    <definedName name="____ccc2_1_3_1" localSheetId="6" hidden="1">{#N/A,#N/A,FALSE,"Edison";#N/A,#N/A,FALSE," EIX"}</definedName>
    <definedName name="____ccc2_1_3_1" hidden="1">{#N/A,#N/A,FALSE,"Edison";#N/A,#N/A,FALSE," EIX"}</definedName>
    <definedName name="____ccc2_1_4" localSheetId="0" hidden="1">{#N/A,#N/A,FALSE,"Edison";#N/A,#N/A,FALSE," EIX"}</definedName>
    <definedName name="____ccc2_1_4" localSheetId="6" hidden="1">{#N/A,#N/A,FALSE,"Edison";#N/A,#N/A,FALSE," EIX"}</definedName>
    <definedName name="____ccc2_1_4" hidden="1">{#N/A,#N/A,FALSE,"Edison";#N/A,#N/A,FALSE," EIX"}</definedName>
    <definedName name="____ccc2_1_4_1" localSheetId="0" hidden="1">{#N/A,#N/A,FALSE,"Edison";#N/A,#N/A,FALSE," EIX"}</definedName>
    <definedName name="____ccc2_1_4_1" localSheetId="6" hidden="1">{#N/A,#N/A,FALSE,"Edison";#N/A,#N/A,FALSE," EIX"}</definedName>
    <definedName name="____ccc2_1_4_1" hidden="1">{#N/A,#N/A,FALSE,"Edison";#N/A,#N/A,FALSE," EIX"}</definedName>
    <definedName name="____ccc2_1_5" localSheetId="0" hidden="1">{#N/A,#N/A,FALSE,"Edison";#N/A,#N/A,FALSE," EIX"}</definedName>
    <definedName name="____ccc2_1_5" localSheetId="6" hidden="1">{#N/A,#N/A,FALSE,"Edison";#N/A,#N/A,FALSE," EIX"}</definedName>
    <definedName name="____ccc2_1_5" hidden="1">{#N/A,#N/A,FALSE,"Edison";#N/A,#N/A,FALSE," EIX"}</definedName>
    <definedName name="____ccc2_1_5_1" localSheetId="0" hidden="1">{#N/A,#N/A,FALSE,"Edison";#N/A,#N/A,FALSE," EIX"}</definedName>
    <definedName name="____ccc2_1_5_1" localSheetId="6" hidden="1">{#N/A,#N/A,FALSE,"Edison";#N/A,#N/A,FALSE," EIX"}</definedName>
    <definedName name="____ccc2_1_5_1" hidden="1">{#N/A,#N/A,FALSE,"Edison";#N/A,#N/A,FALSE," EIX"}</definedName>
    <definedName name="____ccc2_2" localSheetId="0" hidden="1">{#N/A,#N/A,FALSE,"Edison";#N/A,#N/A,FALSE," EIX"}</definedName>
    <definedName name="____ccc2_2" localSheetId="6" hidden="1">{#N/A,#N/A,FALSE,"Edison";#N/A,#N/A,FALSE," EIX"}</definedName>
    <definedName name="____ccc2_2" hidden="1">{#N/A,#N/A,FALSE,"Edison";#N/A,#N/A,FALSE," EIX"}</definedName>
    <definedName name="____ccc2_2_1" localSheetId="0" hidden="1">{#N/A,#N/A,FALSE,"Edison";#N/A,#N/A,FALSE," EIX"}</definedName>
    <definedName name="____ccc2_2_1" localSheetId="6" hidden="1">{#N/A,#N/A,FALSE,"Edison";#N/A,#N/A,FALSE," EIX"}</definedName>
    <definedName name="____ccc2_2_1" hidden="1">{#N/A,#N/A,FALSE,"Edison";#N/A,#N/A,FALSE," EIX"}</definedName>
    <definedName name="____ccc2_2_1_1" localSheetId="0" hidden="1">{#N/A,#N/A,FALSE,"Edison";#N/A,#N/A,FALSE," EIX"}</definedName>
    <definedName name="____ccc2_2_1_1" localSheetId="6" hidden="1">{#N/A,#N/A,FALSE,"Edison";#N/A,#N/A,FALSE," EIX"}</definedName>
    <definedName name="____ccc2_2_1_1" hidden="1">{#N/A,#N/A,FALSE,"Edison";#N/A,#N/A,FALSE," EIX"}</definedName>
    <definedName name="____ccc2_2_2" localSheetId="0" hidden="1">{#N/A,#N/A,FALSE,"Edison";#N/A,#N/A,FALSE," EIX"}</definedName>
    <definedName name="____ccc2_2_2" localSheetId="6" hidden="1">{#N/A,#N/A,FALSE,"Edison";#N/A,#N/A,FALSE," EIX"}</definedName>
    <definedName name="____ccc2_2_2" hidden="1">{#N/A,#N/A,FALSE,"Edison";#N/A,#N/A,FALSE," EIX"}</definedName>
    <definedName name="____ccc2_2_2_1" localSheetId="0" hidden="1">{#N/A,#N/A,FALSE,"Edison";#N/A,#N/A,FALSE," EIX"}</definedName>
    <definedName name="____ccc2_2_2_1" localSheetId="6" hidden="1">{#N/A,#N/A,FALSE,"Edison";#N/A,#N/A,FALSE," EIX"}</definedName>
    <definedName name="____ccc2_2_2_1" hidden="1">{#N/A,#N/A,FALSE,"Edison";#N/A,#N/A,FALSE," EIX"}</definedName>
    <definedName name="____ccc2_2_3" localSheetId="0" hidden="1">{#N/A,#N/A,FALSE,"Edison";#N/A,#N/A,FALSE," EIX"}</definedName>
    <definedName name="____ccc2_2_3" localSheetId="6" hidden="1">{#N/A,#N/A,FALSE,"Edison";#N/A,#N/A,FALSE," EIX"}</definedName>
    <definedName name="____ccc2_2_3" hidden="1">{#N/A,#N/A,FALSE,"Edison";#N/A,#N/A,FALSE," EIX"}</definedName>
    <definedName name="____ccc2_2_3_1" localSheetId="0" hidden="1">{#N/A,#N/A,FALSE,"Edison";#N/A,#N/A,FALSE," EIX"}</definedName>
    <definedName name="____ccc2_2_3_1" localSheetId="6" hidden="1">{#N/A,#N/A,FALSE,"Edison";#N/A,#N/A,FALSE," EIX"}</definedName>
    <definedName name="____ccc2_2_3_1" hidden="1">{#N/A,#N/A,FALSE,"Edison";#N/A,#N/A,FALSE," EIX"}</definedName>
    <definedName name="____ccc2_2_4" localSheetId="0" hidden="1">{#N/A,#N/A,FALSE,"Edison";#N/A,#N/A,FALSE," EIX"}</definedName>
    <definedName name="____ccc2_2_4" localSheetId="6" hidden="1">{#N/A,#N/A,FALSE,"Edison";#N/A,#N/A,FALSE," EIX"}</definedName>
    <definedName name="____ccc2_2_4" hidden="1">{#N/A,#N/A,FALSE,"Edison";#N/A,#N/A,FALSE," EIX"}</definedName>
    <definedName name="____ccc2_2_4_1" localSheetId="0" hidden="1">{#N/A,#N/A,FALSE,"Edison";#N/A,#N/A,FALSE," EIX"}</definedName>
    <definedName name="____ccc2_2_4_1" localSheetId="6" hidden="1">{#N/A,#N/A,FALSE,"Edison";#N/A,#N/A,FALSE," EIX"}</definedName>
    <definedName name="____ccc2_2_4_1" hidden="1">{#N/A,#N/A,FALSE,"Edison";#N/A,#N/A,FALSE," EIX"}</definedName>
    <definedName name="____ccc2_2_5" localSheetId="0" hidden="1">{#N/A,#N/A,FALSE,"Edison";#N/A,#N/A,FALSE," EIX"}</definedName>
    <definedName name="____ccc2_2_5" localSheetId="6" hidden="1">{#N/A,#N/A,FALSE,"Edison";#N/A,#N/A,FALSE," EIX"}</definedName>
    <definedName name="____ccc2_2_5" hidden="1">{#N/A,#N/A,FALSE,"Edison";#N/A,#N/A,FALSE," EIX"}</definedName>
    <definedName name="____ccc2_2_5_1" localSheetId="0" hidden="1">{#N/A,#N/A,FALSE,"Edison";#N/A,#N/A,FALSE," EIX"}</definedName>
    <definedName name="____ccc2_2_5_1" localSheetId="6" hidden="1">{#N/A,#N/A,FALSE,"Edison";#N/A,#N/A,FALSE," EIX"}</definedName>
    <definedName name="____ccc2_2_5_1" hidden="1">{#N/A,#N/A,FALSE,"Edison";#N/A,#N/A,FALSE," EIX"}</definedName>
    <definedName name="____ccc2_3" localSheetId="0" hidden="1">{#N/A,#N/A,FALSE,"Edison";#N/A,#N/A,FALSE," EIX"}</definedName>
    <definedName name="____ccc2_3" localSheetId="6" hidden="1">{#N/A,#N/A,FALSE,"Edison";#N/A,#N/A,FALSE," EIX"}</definedName>
    <definedName name="____ccc2_3" hidden="1">{#N/A,#N/A,FALSE,"Edison";#N/A,#N/A,FALSE," EIX"}</definedName>
    <definedName name="____ccc2_3_1" localSheetId="0" hidden="1">{#N/A,#N/A,FALSE,"Edison";#N/A,#N/A,FALSE," EIX"}</definedName>
    <definedName name="____ccc2_3_1" localSheetId="6" hidden="1">{#N/A,#N/A,FALSE,"Edison";#N/A,#N/A,FALSE," EIX"}</definedName>
    <definedName name="____ccc2_3_1" hidden="1">{#N/A,#N/A,FALSE,"Edison";#N/A,#N/A,FALSE," EIX"}</definedName>
    <definedName name="____ccc2_3_1_1" localSheetId="0" hidden="1">{#N/A,#N/A,FALSE,"Edison";#N/A,#N/A,FALSE," EIX"}</definedName>
    <definedName name="____ccc2_3_1_1" localSheetId="6" hidden="1">{#N/A,#N/A,FALSE,"Edison";#N/A,#N/A,FALSE," EIX"}</definedName>
    <definedName name="____ccc2_3_1_1" hidden="1">{#N/A,#N/A,FALSE,"Edison";#N/A,#N/A,FALSE," EIX"}</definedName>
    <definedName name="____ccc2_3_2" localSheetId="0" hidden="1">{#N/A,#N/A,FALSE,"Edison";#N/A,#N/A,FALSE," EIX"}</definedName>
    <definedName name="____ccc2_3_2" localSheetId="6" hidden="1">{#N/A,#N/A,FALSE,"Edison";#N/A,#N/A,FALSE," EIX"}</definedName>
    <definedName name="____ccc2_3_2" hidden="1">{#N/A,#N/A,FALSE,"Edison";#N/A,#N/A,FALSE," EIX"}</definedName>
    <definedName name="____ccc2_3_2_1" localSheetId="0" hidden="1">{#N/A,#N/A,FALSE,"Edison";#N/A,#N/A,FALSE," EIX"}</definedName>
    <definedName name="____ccc2_3_2_1" localSheetId="6" hidden="1">{#N/A,#N/A,FALSE,"Edison";#N/A,#N/A,FALSE," EIX"}</definedName>
    <definedName name="____ccc2_3_2_1" hidden="1">{#N/A,#N/A,FALSE,"Edison";#N/A,#N/A,FALSE," EIX"}</definedName>
    <definedName name="____ccc2_3_3" localSheetId="0" hidden="1">{#N/A,#N/A,FALSE,"Edison";#N/A,#N/A,FALSE," EIX"}</definedName>
    <definedName name="____ccc2_3_3" localSheetId="6" hidden="1">{#N/A,#N/A,FALSE,"Edison";#N/A,#N/A,FALSE," EIX"}</definedName>
    <definedName name="____ccc2_3_3" hidden="1">{#N/A,#N/A,FALSE,"Edison";#N/A,#N/A,FALSE," EIX"}</definedName>
    <definedName name="____ccc2_3_3_1" localSheetId="0" hidden="1">{#N/A,#N/A,FALSE,"Edison";#N/A,#N/A,FALSE," EIX"}</definedName>
    <definedName name="____ccc2_3_3_1" localSheetId="6" hidden="1">{#N/A,#N/A,FALSE,"Edison";#N/A,#N/A,FALSE," EIX"}</definedName>
    <definedName name="____ccc2_3_3_1" hidden="1">{#N/A,#N/A,FALSE,"Edison";#N/A,#N/A,FALSE," EIX"}</definedName>
    <definedName name="____ccc2_3_4" localSheetId="0" hidden="1">{#N/A,#N/A,FALSE,"Edison";#N/A,#N/A,FALSE," EIX"}</definedName>
    <definedName name="____ccc2_3_4" localSheetId="6" hidden="1">{#N/A,#N/A,FALSE,"Edison";#N/A,#N/A,FALSE," EIX"}</definedName>
    <definedName name="____ccc2_3_4" hidden="1">{#N/A,#N/A,FALSE,"Edison";#N/A,#N/A,FALSE," EIX"}</definedName>
    <definedName name="____ccc2_3_4_1" localSheetId="0" hidden="1">{#N/A,#N/A,FALSE,"Edison";#N/A,#N/A,FALSE," EIX"}</definedName>
    <definedName name="____ccc2_3_4_1" localSheetId="6" hidden="1">{#N/A,#N/A,FALSE,"Edison";#N/A,#N/A,FALSE," EIX"}</definedName>
    <definedName name="____ccc2_3_4_1" hidden="1">{#N/A,#N/A,FALSE,"Edison";#N/A,#N/A,FALSE," EIX"}</definedName>
    <definedName name="____ccc2_3_5" localSheetId="0" hidden="1">{#N/A,#N/A,FALSE,"Edison";#N/A,#N/A,FALSE," EIX"}</definedName>
    <definedName name="____ccc2_3_5" localSheetId="6" hidden="1">{#N/A,#N/A,FALSE,"Edison";#N/A,#N/A,FALSE," EIX"}</definedName>
    <definedName name="____ccc2_3_5" hidden="1">{#N/A,#N/A,FALSE,"Edison";#N/A,#N/A,FALSE," EIX"}</definedName>
    <definedName name="____ccc2_3_5_1" localSheetId="0" hidden="1">{#N/A,#N/A,FALSE,"Edison";#N/A,#N/A,FALSE," EIX"}</definedName>
    <definedName name="____ccc2_3_5_1" localSheetId="6" hidden="1">{#N/A,#N/A,FALSE,"Edison";#N/A,#N/A,FALSE," EIX"}</definedName>
    <definedName name="____ccc2_3_5_1" hidden="1">{#N/A,#N/A,FALSE,"Edison";#N/A,#N/A,FALSE," EIX"}</definedName>
    <definedName name="____ccc2_4" localSheetId="0" hidden="1">{#N/A,#N/A,FALSE,"Edison";#N/A,#N/A,FALSE," EIX"}</definedName>
    <definedName name="____ccc2_4" localSheetId="6" hidden="1">{#N/A,#N/A,FALSE,"Edison";#N/A,#N/A,FALSE," EIX"}</definedName>
    <definedName name="____ccc2_4" hidden="1">{#N/A,#N/A,FALSE,"Edison";#N/A,#N/A,FALSE," EIX"}</definedName>
    <definedName name="____ccc2_4_1" localSheetId="0" hidden="1">{#N/A,#N/A,FALSE,"Edison";#N/A,#N/A,FALSE," EIX"}</definedName>
    <definedName name="____ccc2_4_1" localSheetId="6" hidden="1">{#N/A,#N/A,FALSE,"Edison";#N/A,#N/A,FALSE," EIX"}</definedName>
    <definedName name="____ccc2_4_1" hidden="1">{#N/A,#N/A,FALSE,"Edison";#N/A,#N/A,FALSE," EIX"}</definedName>
    <definedName name="____ccc2_4_1_1" localSheetId="0" hidden="1">{#N/A,#N/A,FALSE,"Edison";#N/A,#N/A,FALSE," EIX"}</definedName>
    <definedName name="____ccc2_4_1_1" localSheetId="6" hidden="1">{#N/A,#N/A,FALSE,"Edison";#N/A,#N/A,FALSE," EIX"}</definedName>
    <definedName name="____ccc2_4_1_1" hidden="1">{#N/A,#N/A,FALSE,"Edison";#N/A,#N/A,FALSE," EIX"}</definedName>
    <definedName name="____ccc2_4_2" localSheetId="0" hidden="1">{#N/A,#N/A,FALSE,"Edison";#N/A,#N/A,FALSE," EIX"}</definedName>
    <definedName name="____ccc2_4_2" localSheetId="6" hidden="1">{#N/A,#N/A,FALSE,"Edison";#N/A,#N/A,FALSE," EIX"}</definedName>
    <definedName name="____ccc2_4_2" hidden="1">{#N/A,#N/A,FALSE,"Edison";#N/A,#N/A,FALSE," EIX"}</definedName>
    <definedName name="____ccc2_4_2_1" localSheetId="0" hidden="1">{#N/A,#N/A,FALSE,"Edison";#N/A,#N/A,FALSE," EIX"}</definedName>
    <definedName name="____ccc2_4_2_1" localSheetId="6" hidden="1">{#N/A,#N/A,FALSE,"Edison";#N/A,#N/A,FALSE," EIX"}</definedName>
    <definedName name="____ccc2_4_2_1" hidden="1">{#N/A,#N/A,FALSE,"Edison";#N/A,#N/A,FALSE," EIX"}</definedName>
    <definedName name="____ccc2_4_3" localSheetId="0" hidden="1">{#N/A,#N/A,FALSE,"Edison";#N/A,#N/A,FALSE," EIX"}</definedName>
    <definedName name="____ccc2_4_3" localSheetId="6" hidden="1">{#N/A,#N/A,FALSE,"Edison";#N/A,#N/A,FALSE," EIX"}</definedName>
    <definedName name="____ccc2_4_3" hidden="1">{#N/A,#N/A,FALSE,"Edison";#N/A,#N/A,FALSE," EIX"}</definedName>
    <definedName name="____ccc2_4_3_1" localSheetId="0" hidden="1">{#N/A,#N/A,FALSE,"Edison";#N/A,#N/A,FALSE," EIX"}</definedName>
    <definedName name="____ccc2_4_3_1" localSheetId="6" hidden="1">{#N/A,#N/A,FALSE,"Edison";#N/A,#N/A,FALSE," EIX"}</definedName>
    <definedName name="____ccc2_4_3_1" hidden="1">{#N/A,#N/A,FALSE,"Edison";#N/A,#N/A,FALSE," EIX"}</definedName>
    <definedName name="____ccc2_4_4" localSheetId="0" hidden="1">{#N/A,#N/A,FALSE,"Edison";#N/A,#N/A,FALSE," EIX"}</definedName>
    <definedName name="____ccc2_4_4" localSheetId="6" hidden="1">{#N/A,#N/A,FALSE,"Edison";#N/A,#N/A,FALSE," EIX"}</definedName>
    <definedName name="____ccc2_4_4" hidden="1">{#N/A,#N/A,FALSE,"Edison";#N/A,#N/A,FALSE," EIX"}</definedName>
    <definedName name="____ccc2_4_4_1" localSheetId="0" hidden="1">{#N/A,#N/A,FALSE,"Edison";#N/A,#N/A,FALSE," EIX"}</definedName>
    <definedName name="____ccc2_4_4_1" localSheetId="6" hidden="1">{#N/A,#N/A,FALSE,"Edison";#N/A,#N/A,FALSE," EIX"}</definedName>
    <definedName name="____ccc2_4_4_1" hidden="1">{#N/A,#N/A,FALSE,"Edison";#N/A,#N/A,FALSE," EIX"}</definedName>
    <definedName name="____ccc2_4_5" localSheetId="0" hidden="1">{#N/A,#N/A,FALSE,"Edison";#N/A,#N/A,FALSE," EIX"}</definedName>
    <definedName name="____ccc2_4_5" localSheetId="6" hidden="1">{#N/A,#N/A,FALSE,"Edison";#N/A,#N/A,FALSE," EIX"}</definedName>
    <definedName name="____ccc2_4_5" hidden="1">{#N/A,#N/A,FALSE,"Edison";#N/A,#N/A,FALSE," EIX"}</definedName>
    <definedName name="____ccc2_4_5_1" localSheetId="0" hidden="1">{#N/A,#N/A,FALSE,"Edison";#N/A,#N/A,FALSE," EIX"}</definedName>
    <definedName name="____ccc2_4_5_1" localSheetId="6" hidden="1">{#N/A,#N/A,FALSE,"Edison";#N/A,#N/A,FALSE," EIX"}</definedName>
    <definedName name="____ccc2_4_5_1" hidden="1">{#N/A,#N/A,FALSE,"Edison";#N/A,#N/A,FALSE," EIX"}</definedName>
    <definedName name="____ccc2_5" localSheetId="0" hidden="1">{#N/A,#N/A,FALSE,"Edison";#N/A,#N/A,FALSE," EIX"}</definedName>
    <definedName name="____ccc2_5" localSheetId="6" hidden="1">{#N/A,#N/A,FALSE,"Edison";#N/A,#N/A,FALSE," EIX"}</definedName>
    <definedName name="____ccc2_5" hidden="1">{#N/A,#N/A,FALSE,"Edison";#N/A,#N/A,FALSE," EIX"}</definedName>
    <definedName name="____ccc2_5_1" localSheetId="0" hidden="1">{#N/A,#N/A,FALSE,"Edison";#N/A,#N/A,FALSE," EIX"}</definedName>
    <definedName name="____ccc2_5_1" localSheetId="6" hidden="1">{#N/A,#N/A,FALSE,"Edison";#N/A,#N/A,FALSE," EIX"}</definedName>
    <definedName name="____ccc2_5_1" hidden="1">{#N/A,#N/A,FALSE,"Edison";#N/A,#N/A,FALSE," EIX"}</definedName>
    <definedName name="____ccc2_5_1_1" localSheetId="0" hidden="1">{#N/A,#N/A,FALSE,"Edison";#N/A,#N/A,FALSE," EIX"}</definedName>
    <definedName name="____ccc2_5_1_1" localSheetId="6" hidden="1">{#N/A,#N/A,FALSE,"Edison";#N/A,#N/A,FALSE," EIX"}</definedName>
    <definedName name="____ccc2_5_1_1" hidden="1">{#N/A,#N/A,FALSE,"Edison";#N/A,#N/A,FALSE," EIX"}</definedName>
    <definedName name="____ccc2_5_2" localSheetId="0" hidden="1">{#N/A,#N/A,FALSE,"Edison";#N/A,#N/A,FALSE," EIX"}</definedName>
    <definedName name="____ccc2_5_2" localSheetId="6" hidden="1">{#N/A,#N/A,FALSE,"Edison";#N/A,#N/A,FALSE," EIX"}</definedName>
    <definedName name="____ccc2_5_2" hidden="1">{#N/A,#N/A,FALSE,"Edison";#N/A,#N/A,FALSE," EIX"}</definedName>
    <definedName name="____ccc2_5_2_1" localSheetId="0" hidden="1">{#N/A,#N/A,FALSE,"Edison";#N/A,#N/A,FALSE," EIX"}</definedName>
    <definedName name="____ccc2_5_2_1" localSheetId="6" hidden="1">{#N/A,#N/A,FALSE,"Edison";#N/A,#N/A,FALSE," EIX"}</definedName>
    <definedName name="____ccc2_5_2_1" hidden="1">{#N/A,#N/A,FALSE,"Edison";#N/A,#N/A,FALSE," EIX"}</definedName>
    <definedName name="____ccc2_5_3" localSheetId="0" hidden="1">{#N/A,#N/A,FALSE,"Edison";#N/A,#N/A,FALSE," EIX"}</definedName>
    <definedName name="____ccc2_5_3" localSheetId="6" hidden="1">{#N/A,#N/A,FALSE,"Edison";#N/A,#N/A,FALSE," EIX"}</definedName>
    <definedName name="____ccc2_5_3" hidden="1">{#N/A,#N/A,FALSE,"Edison";#N/A,#N/A,FALSE," EIX"}</definedName>
    <definedName name="____ccc2_5_3_1" localSheetId="0" hidden="1">{#N/A,#N/A,FALSE,"Edison";#N/A,#N/A,FALSE," EIX"}</definedName>
    <definedName name="____ccc2_5_3_1" localSheetId="6" hidden="1">{#N/A,#N/A,FALSE,"Edison";#N/A,#N/A,FALSE," EIX"}</definedName>
    <definedName name="____ccc2_5_3_1" hidden="1">{#N/A,#N/A,FALSE,"Edison";#N/A,#N/A,FALSE," EIX"}</definedName>
    <definedName name="____ccc2_5_4" localSheetId="0" hidden="1">{#N/A,#N/A,FALSE,"Edison";#N/A,#N/A,FALSE," EIX"}</definedName>
    <definedName name="____ccc2_5_4" localSheetId="6" hidden="1">{#N/A,#N/A,FALSE,"Edison";#N/A,#N/A,FALSE," EIX"}</definedName>
    <definedName name="____ccc2_5_4" hidden="1">{#N/A,#N/A,FALSE,"Edison";#N/A,#N/A,FALSE," EIX"}</definedName>
    <definedName name="____ccc2_5_4_1" localSheetId="0" hidden="1">{#N/A,#N/A,FALSE,"Edison";#N/A,#N/A,FALSE," EIX"}</definedName>
    <definedName name="____ccc2_5_4_1" localSheetId="6" hidden="1">{#N/A,#N/A,FALSE,"Edison";#N/A,#N/A,FALSE," EIX"}</definedName>
    <definedName name="____ccc2_5_4_1" hidden="1">{#N/A,#N/A,FALSE,"Edison";#N/A,#N/A,FALSE," EIX"}</definedName>
    <definedName name="____ccc2_5_5" localSheetId="0" hidden="1">{#N/A,#N/A,FALSE,"Edison";#N/A,#N/A,FALSE," EIX"}</definedName>
    <definedName name="____ccc2_5_5" localSheetId="6" hidden="1">{#N/A,#N/A,FALSE,"Edison";#N/A,#N/A,FALSE," EIX"}</definedName>
    <definedName name="____ccc2_5_5" hidden="1">{#N/A,#N/A,FALSE,"Edison";#N/A,#N/A,FALSE," EIX"}</definedName>
    <definedName name="____ccc2_5_5_1" localSheetId="0" hidden="1">{#N/A,#N/A,FALSE,"Edison";#N/A,#N/A,FALSE," EIX"}</definedName>
    <definedName name="____ccc2_5_5_1" localSheetId="6" hidden="1">{#N/A,#N/A,FALSE,"Edison";#N/A,#N/A,FALSE," EIX"}</definedName>
    <definedName name="____ccc2_5_5_1" hidden="1">{#N/A,#N/A,FALSE,"Edison";#N/A,#N/A,FALSE," EIX"}</definedName>
    <definedName name="____Esc2">1.035</definedName>
    <definedName name="____joh1">#REF!</definedName>
    <definedName name="____joh2">#REF!</definedName>
    <definedName name="____Kap1" localSheetId="0">[3]Current!#REF!</definedName>
    <definedName name="____Kap1">[4]Current!#REF!</definedName>
    <definedName name="____Kap2" localSheetId="0">[3]Current!#REF!</definedName>
    <definedName name="____Kap2">[4]Current!#REF!</definedName>
    <definedName name="____pg1" localSheetId="0">#REF!</definedName>
    <definedName name="____pg1">#REF!</definedName>
    <definedName name="____pg2" localSheetId="0">#REF!</definedName>
    <definedName name="____pg2">#REF!</definedName>
    <definedName name="____pg3" localSheetId="0">#REF!</definedName>
    <definedName name="____pg3">#REF!</definedName>
    <definedName name="____TCW1">#REF!</definedName>
    <definedName name="____TCW2">#REF!</definedName>
    <definedName name="____TCW3">#REF!</definedName>
    <definedName name="____YR257">[5]Setup!$N$80</definedName>
    <definedName name="___2005_Cap_Labor_Cost_by_Union_Code" localSheetId="0">#REF!</definedName>
    <definedName name="___2005_Cap_Labor_Cost_by_Union_Code">#REF!</definedName>
    <definedName name="___2005_YTD_from_BPRS" localSheetId="0">#REF!</definedName>
    <definedName name="___2005_YTD_from_BPRS">#REF!</definedName>
    <definedName name="___a2" localSheetId="0" hidden="1">{#N/A,#N/A,FALSE,"Edison";#N/A,#N/A,FALSE," EIX"}</definedName>
    <definedName name="___a2" localSheetId="6" hidden="1">{#N/A,#N/A,FALSE,"Edison";#N/A,#N/A,FALSE," EIX"}</definedName>
    <definedName name="___a2" hidden="1">{#N/A,#N/A,FALSE,"Edison";#N/A,#N/A,FALSE," EIX"}</definedName>
    <definedName name="___a2_1" localSheetId="0" hidden="1">{#N/A,#N/A,FALSE,"Edison";#N/A,#N/A,FALSE," EIX"}</definedName>
    <definedName name="___a2_1" localSheetId="6" hidden="1">{#N/A,#N/A,FALSE,"Edison";#N/A,#N/A,FALSE," EIX"}</definedName>
    <definedName name="___a2_1" hidden="1">{#N/A,#N/A,FALSE,"Edison";#N/A,#N/A,FALSE," EIX"}</definedName>
    <definedName name="___a2_1_1" localSheetId="0" hidden="1">{#N/A,#N/A,FALSE,"Edison";#N/A,#N/A,FALSE," EIX"}</definedName>
    <definedName name="___a2_1_1" localSheetId="6" hidden="1">{#N/A,#N/A,FALSE,"Edison";#N/A,#N/A,FALSE," EIX"}</definedName>
    <definedName name="___a2_1_1" hidden="1">{#N/A,#N/A,FALSE,"Edison";#N/A,#N/A,FALSE," EIX"}</definedName>
    <definedName name="___a2_1_1_1" localSheetId="0" hidden="1">{#N/A,#N/A,FALSE,"Edison";#N/A,#N/A,FALSE," EIX"}</definedName>
    <definedName name="___a2_1_1_1" localSheetId="6" hidden="1">{#N/A,#N/A,FALSE,"Edison";#N/A,#N/A,FALSE," EIX"}</definedName>
    <definedName name="___a2_1_1_1" hidden="1">{#N/A,#N/A,FALSE,"Edison";#N/A,#N/A,FALSE," EIX"}</definedName>
    <definedName name="___a2_1_2" localSheetId="0" hidden="1">{#N/A,#N/A,FALSE,"Edison";#N/A,#N/A,FALSE," EIX"}</definedName>
    <definedName name="___a2_1_2" localSheetId="6" hidden="1">{#N/A,#N/A,FALSE,"Edison";#N/A,#N/A,FALSE," EIX"}</definedName>
    <definedName name="___a2_1_2" hidden="1">{#N/A,#N/A,FALSE,"Edison";#N/A,#N/A,FALSE," EIX"}</definedName>
    <definedName name="___a2_1_2_1" localSheetId="0" hidden="1">{#N/A,#N/A,FALSE,"Edison";#N/A,#N/A,FALSE," EIX"}</definedName>
    <definedName name="___a2_1_2_1" localSheetId="6" hidden="1">{#N/A,#N/A,FALSE,"Edison";#N/A,#N/A,FALSE," EIX"}</definedName>
    <definedName name="___a2_1_2_1" hidden="1">{#N/A,#N/A,FALSE,"Edison";#N/A,#N/A,FALSE," EIX"}</definedName>
    <definedName name="___a2_1_3" localSheetId="0" hidden="1">{#N/A,#N/A,FALSE,"Edison";#N/A,#N/A,FALSE," EIX"}</definedName>
    <definedName name="___a2_1_3" localSheetId="6" hidden="1">{#N/A,#N/A,FALSE,"Edison";#N/A,#N/A,FALSE," EIX"}</definedName>
    <definedName name="___a2_1_3" hidden="1">{#N/A,#N/A,FALSE,"Edison";#N/A,#N/A,FALSE," EIX"}</definedName>
    <definedName name="___a2_1_3_1" localSheetId="0" hidden="1">{#N/A,#N/A,FALSE,"Edison";#N/A,#N/A,FALSE," EIX"}</definedName>
    <definedName name="___a2_1_3_1" localSheetId="6" hidden="1">{#N/A,#N/A,FALSE,"Edison";#N/A,#N/A,FALSE," EIX"}</definedName>
    <definedName name="___a2_1_3_1" hidden="1">{#N/A,#N/A,FALSE,"Edison";#N/A,#N/A,FALSE," EIX"}</definedName>
    <definedName name="___a2_1_4" localSheetId="0" hidden="1">{#N/A,#N/A,FALSE,"Edison";#N/A,#N/A,FALSE," EIX"}</definedName>
    <definedName name="___a2_1_4" localSheetId="6" hidden="1">{#N/A,#N/A,FALSE,"Edison";#N/A,#N/A,FALSE," EIX"}</definedName>
    <definedName name="___a2_1_4" hidden="1">{#N/A,#N/A,FALSE,"Edison";#N/A,#N/A,FALSE," EIX"}</definedName>
    <definedName name="___a2_1_4_1" localSheetId="0" hidden="1">{#N/A,#N/A,FALSE,"Edison";#N/A,#N/A,FALSE," EIX"}</definedName>
    <definedName name="___a2_1_4_1" localSheetId="6" hidden="1">{#N/A,#N/A,FALSE,"Edison";#N/A,#N/A,FALSE," EIX"}</definedName>
    <definedName name="___a2_1_4_1" hidden="1">{#N/A,#N/A,FALSE,"Edison";#N/A,#N/A,FALSE," EIX"}</definedName>
    <definedName name="___a2_1_5" localSheetId="0" hidden="1">{#N/A,#N/A,FALSE,"Edison";#N/A,#N/A,FALSE," EIX"}</definedName>
    <definedName name="___a2_1_5" localSheetId="6" hidden="1">{#N/A,#N/A,FALSE,"Edison";#N/A,#N/A,FALSE," EIX"}</definedName>
    <definedName name="___a2_1_5" hidden="1">{#N/A,#N/A,FALSE,"Edison";#N/A,#N/A,FALSE," EIX"}</definedName>
    <definedName name="___a2_1_5_1" localSheetId="0" hidden="1">{#N/A,#N/A,FALSE,"Edison";#N/A,#N/A,FALSE," EIX"}</definedName>
    <definedName name="___a2_1_5_1" localSheetId="6" hidden="1">{#N/A,#N/A,FALSE,"Edison";#N/A,#N/A,FALSE," EIX"}</definedName>
    <definedName name="___a2_1_5_1" hidden="1">{#N/A,#N/A,FALSE,"Edison";#N/A,#N/A,FALSE," EIX"}</definedName>
    <definedName name="___a2_2" localSheetId="0" hidden="1">{#N/A,#N/A,FALSE,"Edison";#N/A,#N/A,FALSE," EIX"}</definedName>
    <definedName name="___a2_2" localSheetId="6" hidden="1">{#N/A,#N/A,FALSE,"Edison";#N/A,#N/A,FALSE," EIX"}</definedName>
    <definedName name="___a2_2" hidden="1">{#N/A,#N/A,FALSE,"Edison";#N/A,#N/A,FALSE," EIX"}</definedName>
    <definedName name="___a2_2_1" localSheetId="0" hidden="1">{#N/A,#N/A,FALSE,"Edison";#N/A,#N/A,FALSE," EIX"}</definedName>
    <definedName name="___a2_2_1" localSheetId="6" hidden="1">{#N/A,#N/A,FALSE,"Edison";#N/A,#N/A,FALSE," EIX"}</definedName>
    <definedName name="___a2_2_1" hidden="1">{#N/A,#N/A,FALSE,"Edison";#N/A,#N/A,FALSE," EIX"}</definedName>
    <definedName name="___a2_2_1_1" localSheetId="0" hidden="1">{#N/A,#N/A,FALSE,"Edison";#N/A,#N/A,FALSE," EIX"}</definedName>
    <definedName name="___a2_2_1_1" localSheetId="6" hidden="1">{#N/A,#N/A,FALSE,"Edison";#N/A,#N/A,FALSE," EIX"}</definedName>
    <definedName name="___a2_2_1_1" hidden="1">{#N/A,#N/A,FALSE,"Edison";#N/A,#N/A,FALSE," EIX"}</definedName>
    <definedName name="___a2_2_2" localSheetId="0" hidden="1">{#N/A,#N/A,FALSE,"Edison";#N/A,#N/A,FALSE," EIX"}</definedName>
    <definedName name="___a2_2_2" localSheetId="6" hidden="1">{#N/A,#N/A,FALSE,"Edison";#N/A,#N/A,FALSE," EIX"}</definedName>
    <definedName name="___a2_2_2" hidden="1">{#N/A,#N/A,FALSE,"Edison";#N/A,#N/A,FALSE," EIX"}</definedName>
    <definedName name="___a2_2_2_1" localSheetId="0" hidden="1">{#N/A,#N/A,FALSE,"Edison";#N/A,#N/A,FALSE," EIX"}</definedName>
    <definedName name="___a2_2_2_1" localSheetId="6" hidden="1">{#N/A,#N/A,FALSE,"Edison";#N/A,#N/A,FALSE," EIX"}</definedName>
    <definedName name="___a2_2_2_1" hidden="1">{#N/A,#N/A,FALSE,"Edison";#N/A,#N/A,FALSE," EIX"}</definedName>
    <definedName name="___a2_2_3" localSheetId="0" hidden="1">{#N/A,#N/A,FALSE,"Edison";#N/A,#N/A,FALSE," EIX"}</definedName>
    <definedName name="___a2_2_3" localSheetId="6" hidden="1">{#N/A,#N/A,FALSE,"Edison";#N/A,#N/A,FALSE," EIX"}</definedName>
    <definedName name="___a2_2_3" hidden="1">{#N/A,#N/A,FALSE,"Edison";#N/A,#N/A,FALSE," EIX"}</definedName>
    <definedName name="___a2_2_3_1" localSheetId="0" hidden="1">{#N/A,#N/A,FALSE,"Edison";#N/A,#N/A,FALSE," EIX"}</definedName>
    <definedName name="___a2_2_3_1" localSheetId="6" hidden="1">{#N/A,#N/A,FALSE,"Edison";#N/A,#N/A,FALSE," EIX"}</definedName>
    <definedName name="___a2_2_3_1" hidden="1">{#N/A,#N/A,FALSE,"Edison";#N/A,#N/A,FALSE," EIX"}</definedName>
    <definedName name="___a2_2_4" localSheetId="0" hidden="1">{#N/A,#N/A,FALSE,"Edison";#N/A,#N/A,FALSE," EIX"}</definedName>
    <definedName name="___a2_2_4" localSheetId="6" hidden="1">{#N/A,#N/A,FALSE,"Edison";#N/A,#N/A,FALSE," EIX"}</definedName>
    <definedName name="___a2_2_4" hidden="1">{#N/A,#N/A,FALSE,"Edison";#N/A,#N/A,FALSE," EIX"}</definedName>
    <definedName name="___a2_2_4_1" localSheetId="0" hidden="1">{#N/A,#N/A,FALSE,"Edison";#N/A,#N/A,FALSE," EIX"}</definedName>
    <definedName name="___a2_2_4_1" localSheetId="6" hidden="1">{#N/A,#N/A,FALSE,"Edison";#N/A,#N/A,FALSE," EIX"}</definedName>
    <definedName name="___a2_2_4_1" hidden="1">{#N/A,#N/A,FALSE,"Edison";#N/A,#N/A,FALSE," EIX"}</definedName>
    <definedName name="___a2_2_5" localSheetId="0" hidden="1">{#N/A,#N/A,FALSE,"Edison";#N/A,#N/A,FALSE," EIX"}</definedName>
    <definedName name="___a2_2_5" localSheetId="6" hidden="1">{#N/A,#N/A,FALSE,"Edison";#N/A,#N/A,FALSE," EIX"}</definedName>
    <definedName name="___a2_2_5" hidden="1">{#N/A,#N/A,FALSE,"Edison";#N/A,#N/A,FALSE," EIX"}</definedName>
    <definedName name="___a2_2_5_1" localSheetId="0" hidden="1">{#N/A,#N/A,FALSE,"Edison";#N/A,#N/A,FALSE," EIX"}</definedName>
    <definedName name="___a2_2_5_1" localSheetId="6" hidden="1">{#N/A,#N/A,FALSE,"Edison";#N/A,#N/A,FALSE," EIX"}</definedName>
    <definedName name="___a2_2_5_1" hidden="1">{#N/A,#N/A,FALSE,"Edison";#N/A,#N/A,FALSE," EIX"}</definedName>
    <definedName name="___a2_3" localSheetId="0" hidden="1">{#N/A,#N/A,FALSE,"Edison";#N/A,#N/A,FALSE," EIX"}</definedName>
    <definedName name="___a2_3" localSheetId="6" hidden="1">{#N/A,#N/A,FALSE,"Edison";#N/A,#N/A,FALSE," EIX"}</definedName>
    <definedName name="___a2_3" hidden="1">{#N/A,#N/A,FALSE,"Edison";#N/A,#N/A,FALSE," EIX"}</definedName>
    <definedName name="___a2_3_1" localSheetId="0" hidden="1">{#N/A,#N/A,FALSE,"Edison";#N/A,#N/A,FALSE," EIX"}</definedName>
    <definedName name="___a2_3_1" localSheetId="6" hidden="1">{#N/A,#N/A,FALSE,"Edison";#N/A,#N/A,FALSE," EIX"}</definedName>
    <definedName name="___a2_3_1" hidden="1">{#N/A,#N/A,FALSE,"Edison";#N/A,#N/A,FALSE," EIX"}</definedName>
    <definedName name="___a2_3_1_1" localSheetId="0" hidden="1">{#N/A,#N/A,FALSE,"Edison";#N/A,#N/A,FALSE," EIX"}</definedName>
    <definedName name="___a2_3_1_1" localSheetId="6" hidden="1">{#N/A,#N/A,FALSE,"Edison";#N/A,#N/A,FALSE," EIX"}</definedName>
    <definedName name="___a2_3_1_1" hidden="1">{#N/A,#N/A,FALSE,"Edison";#N/A,#N/A,FALSE," EIX"}</definedName>
    <definedName name="___a2_3_2" localSheetId="0" hidden="1">{#N/A,#N/A,FALSE,"Edison";#N/A,#N/A,FALSE," EIX"}</definedName>
    <definedName name="___a2_3_2" localSheetId="6" hidden="1">{#N/A,#N/A,FALSE,"Edison";#N/A,#N/A,FALSE," EIX"}</definedName>
    <definedName name="___a2_3_2" hidden="1">{#N/A,#N/A,FALSE,"Edison";#N/A,#N/A,FALSE," EIX"}</definedName>
    <definedName name="___a2_3_2_1" localSheetId="0" hidden="1">{#N/A,#N/A,FALSE,"Edison";#N/A,#N/A,FALSE," EIX"}</definedName>
    <definedName name="___a2_3_2_1" localSheetId="6" hidden="1">{#N/A,#N/A,FALSE,"Edison";#N/A,#N/A,FALSE," EIX"}</definedName>
    <definedName name="___a2_3_2_1" hidden="1">{#N/A,#N/A,FALSE,"Edison";#N/A,#N/A,FALSE," EIX"}</definedName>
    <definedName name="___a2_3_3" localSheetId="0" hidden="1">{#N/A,#N/A,FALSE,"Edison";#N/A,#N/A,FALSE," EIX"}</definedName>
    <definedName name="___a2_3_3" localSheetId="6" hidden="1">{#N/A,#N/A,FALSE,"Edison";#N/A,#N/A,FALSE," EIX"}</definedName>
    <definedName name="___a2_3_3" hidden="1">{#N/A,#N/A,FALSE,"Edison";#N/A,#N/A,FALSE," EIX"}</definedName>
    <definedName name="___a2_3_3_1" localSheetId="0" hidden="1">{#N/A,#N/A,FALSE,"Edison";#N/A,#N/A,FALSE," EIX"}</definedName>
    <definedName name="___a2_3_3_1" localSheetId="6" hidden="1">{#N/A,#N/A,FALSE,"Edison";#N/A,#N/A,FALSE," EIX"}</definedName>
    <definedName name="___a2_3_3_1" hidden="1">{#N/A,#N/A,FALSE,"Edison";#N/A,#N/A,FALSE," EIX"}</definedName>
    <definedName name="___a2_3_4" localSheetId="0" hidden="1">{#N/A,#N/A,FALSE,"Edison";#N/A,#N/A,FALSE," EIX"}</definedName>
    <definedName name="___a2_3_4" localSheetId="6" hidden="1">{#N/A,#N/A,FALSE,"Edison";#N/A,#N/A,FALSE," EIX"}</definedName>
    <definedName name="___a2_3_4" hidden="1">{#N/A,#N/A,FALSE,"Edison";#N/A,#N/A,FALSE," EIX"}</definedName>
    <definedName name="___a2_3_4_1" localSheetId="0" hidden="1">{#N/A,#N/A,FALSE,"Edison";#N/A,#N/A,FALSE," EIX"}</definedName>
    <definedName name="___a2_3_4_1" localSheetId="6" hidden="1">{#N/A,#N/A,FALSE,"Edison";#N/A,#N/A,FALSE," EIX"}</definedName>
    <definedName name="___a2_3_4_1" hidden="1">{#N/A,#N/A,FALSE,"Edison";#N/A,#N/A,FALSE," EIX"}</definedName>
    <definedName name="___a2_3_5" localSheetId="0" hidden="1">{#N/A,#N/A,FALSE,"Edison";#N/A,#N/A,FALSE," EIX"}</definedName>
    <definedName name="___a2_3_5" localSheetId="6" hidden="1">{#N/A,#N/A,FALSE,"Edison";#N/A,#N/A,FALSE," EIX"}</definedName>
    <definedName name="___a2_3_5" hidden="1">{#N/A,#N/A,FALSE,"Edison";#N/A,#N/A,FALSE," EIX"}</definedName>
    <definedName name="___a2_3_5_1" localSheetId="0" hidden="1">{#N/A,#N/A,FALSE,"Edison";#N/A,#N/A,FALSE," EIX"}</definedName>
    <definedName name="___a2_3_5_1" localSheetId="6" hidden="1">{#N/A,#N/A,FALSE,"Edison";#N/A,#N/A,FALSE," EIX"}</definedName>
    <definedName name="___a2_3_5_1" hidden="1">{#N/A,#N/A,FALSE,"Edison";#N/A,#N/A,FALSE," EIX"}</definedName>
    <definedName name="___a2_4" localSheetId="0" hidden="1">{#N/A,#N/A,FALSE,"Edison";#N/A,#N/A,FALSE," EIX"}</definedName>
    <definedName name="___a2_4" localSheetId="6" hidden="1">{#N/A,#N/A,FALSE,"Edison";#N/A,#N/A,FALSE," EIX"}</definedName>
    <definedName name="___a2_4" hidden="1">{#N/A,#N/A,FALSE,"Edison";#N/A,#N/A,FALSE," EIX"}</definedName>
    <definedName name="___a2_4_1" localSheetId="0" hidden="1">{#N/A,#N/A,FALSE,"Edison";#N/A,#N/A,FALSE," EIX"}</definedName>
    <definedName name="___a2_4_1" localSheetId="6" hidden="1">{#N/A,#N/A,FALSE,"Edison";#N/A,#N/A,FALSE," EIX"}</definedName>
    <definedName name="___a2_4_1" hidden="1">{#N/A,#N/A,FALSE,"Edison";#N/A,#N/A,FALSE," EIX"}</definedName>
    <definedName name="___a2_4_1_1" localSheetId="0" hidden="1">{#N/A,#N/A,FALSE,"Edison";#N/A,#N/A,FALSE," EIX"}</definedName>
    <definedName name="___a2_4_1_1" localSheetId="6" hidden="1">{#N/A,#N/A,FALSE,"Edison";#N/A,#N/A,FALSE," EIX"}</definedName>
    <definedName name="___a2_4_1_1" hidden="1">{#N/A,#N/A,FALSE,"Edison";#N/A,#N/A,FALSE," EIX"}</definedName>
    <definedName name="___a2_4_2" localSheetId="0" hidden="1">{#N/A,#N/A,FALSE,"Edison";#N/A,#N/A,FALSE," EIX"}</definedName>
    <definedName name="___a2_4_2" localSheetId="6" hidden="1">{#N/A,#N/A,FALSE,"Edison";#N/A,#N/A,FALSE," EIX"}</definedName>
    <definedName name="___a2_4_2" hidden="1">{#N/A,#N/A,FALSE,"Edison";#N/A,#N/A,FALSE," EIX"}</definedName>
    <definedName name="___a2_4_2_1" localSheetId="0" hidden="1">{#N/A,#N/A,FALSE,"Edison";#N/A,#N/A,FALSE," EIX"}</definedName>
    <definedName name="___a2_4_2_1" localSheetId="6" hidden="1">{#N/A,#N/A,FALSE,"Edison";#N/A,#N/A,FALSE," EIX"}</definedName>
    <definedName name="___a2_4_2_1" hidden="1">{#N/A,#N/A,FALSE,"Edison";#N/A,#N/A,FALSE," EIX"}</definedName>
    <definedName name="___a2_4_3" localSheetId="0" hidden="1">{#N/A,#N/A,FALSE,"Edison";#N/A,#N/A,FALSE," EIX"}</definedName>
    <definedName name="___a2_4_3" localSheetId="6" hidden="1">{#N/A,#N/A,FALSE,"Edison";#N/A,#N/A,FALSE," EIX"}</definedName>
    <definedName name="___a2_4_3" hidden="1">{#N/A,#N/A,FALSE,"Edison";#N/A,#N/A,FALSE," EIX"}</definedName>
    <definedName name="___a2_4_3_1" localSheetId="0" hidden="1">{#N/A,#N/A,FALSE,"Edison";#N/A,#N/A,FALSE," EIX"}</definedName>
    <definedName name="___a2_4_3_1" localSheetId="6" hidden="1">{#N/A,#N/A,FALSE,"Edison";#N/A,#N/A,FALSE," EIX"}</definedName>
    <definedName name="___a2_4_3_1" hidden="1">{#N/A,#N/A,FALSE,"Edison";#N/A,#N/A,FALSE," EIX"}</definedName>
    <definedName name="___a2_4_4" localSheetId="0" hidden="1">{#N/A,#N/A,FALSE,"Edison";#N/A,#N/A,FALSE," EIX"}</definedName>
    <definedName name="___a2_4_4" localSheetId="6" hidden="1">{#N/A,#N/A,FALSE,"Edison";#N/A,#N/A,FALSE," EIX"}</definedName>
    <definedName name="___a2_4_4" hidden="1">{#N/A,#N/A,FALSE,"Edison";#N/A,#N/A,FALSE," EIX"}</definedName>
    <definedName name="___a2_4_4_1" localSheetId="0" hidden="1">{#N/A,#N/A,FALSE,"Edison";#N/A,#N/A,FALSE," EIX"}</definedName>
    <definedName name="___a2_4_4_1" localSheetId="6" hidden="1">{#N/A,#N/A,FALSE,"Edison";#N/A,#N/A,FALSE," EIX"}</definedName>
    <definedName name="___a2_4_4_1" hidden="1">{#N/A,#N/A,FALSE,"Edison";#N/A,#N/A,FALSE," EIX"}</definedName>
    <definedName name="___a2_4_5" localSheetId="0" hidden="1">{#N/A,#N/A,FALSE,"Edison";#N/A,#N/A,FALSE," EIX"}</definedName>
    <definedName name="___a2_4_5" localSheetId="6" hidden="1">{#N/A,#N/A,FALSE,"Edison";#N/A,#N/A,FALSE," EIX"}</definedName>
    <definedName name="___a2_4_5" hidden="1">{#N/A,#N/A,FALSE,"Edison";#N/A,#N/A,FALSE," EIX"}</definedName>
    <definedName name="___a2_4_5_1" localSheetId="0" hidden="1">{#N/A,#N/A,FALSE,"Edison";#N/A,#N/A,FALSE," EIX"}</definedName>
    <definedName name="___a2_4_5_1" localSheetId="6" hidden="1">{#N/A,#N/A,FALSE,"Edison";#N/A,#N/A,FALSE," EIX"}</definedName>
    <definedName name="___a2_4_5_1" hidden="1">{#N/A,#N/A,FALSE,"Edison";#N/A,#N/A,FALSE," EIX"}</definedName>
    <definedName name="___a2_5" localSheetId="0" hidden="1">{#N/A,#N/A,FALSE,"Edison";#N/A,#N/A,FALSE," EIX"}</definedName>
    <definedName name="___a2_5" localSheetId="6" hidden="1">{#N/A,#N/A,FALSE,"Edison";#N/A,#N/A,FALSE," EIX"}</definedName>
    <definedName name="___a2_5" hidden="1">{#N/A,#N/A,FALSE,"Edison";#N/A,#N/A,FALSE," EIX"}</definedName>
    <definedName name="___a2_5_1" localSheetId="0" hidden="1">{#N/A,#N/A,FALSE,"Edison";#N/A,#N/A,FALSE," EIX"}</definedName>
    <definedName name="___a2_5_1" localSheetId="6" hidden="1">{#N/A,#N/A,FALSE,"Edison";#N/A,#N/A,FALSE," EIX"}</definedName>
    <definedName name="___a2_5_1" hidden="1">{#N/A,#N/A,FALSE,"Edison";#N/A,#N/A,FALSE," EIX"}</definedName>
    <definedName name="___a2_5_1_1" localSheetId="0" hidden="1">{#N/A,#N/A,FALSE,"Edison";#N/A,#N/A,FALSE," EIX"}</definedName>
    <definedName name="___a2_5_1_1" localSheetId="6" hidden="1">{#N/A,#N/A,FALSE,"Edison";#N/A,#N/A,FALSE," EIX"}</definedName>
    <definedName name="___a2_5_1_1" hidden="1">{#N/A,#N/A,FALSE,"Edison";#N/A,#N/A,FALSE," EIX"}</definedName>
    <definedName name="___a2_5_2" localSheetId="0" hidden="1">{#N/A,#N/A,FALSE,"Edison";#N/A,#N/A,FALSE," EIX"}</definedName>
    <definedName name="___a2_5_2" localSheetId="6" hidden="1">{#N/A,#N/A,FALSE,"Edison";#N/A,#N/A,FALSE," EIX"}</definedName>
    <definedName name="___a2_5_2" hidden="1">{#N/A,#N/A,FALSE,"Edison";#N/A,#N/A,FALSE," EIX"}</definedName>
    <definedName name="___a2_5_2_1" localSheetId="0" hidden="1">{#N/A,#N/A,FALSE,"Edison";#N/A,#N/A,FALSE," EIX"}</definedName>
    <definedName name="___a2_5_2_1" localSheetId="6" hidden="1">{#N/A,#N/A,FALSE,"Edison";#N/A,#N/A,FALSE," EIX"}</definedName>
    <definedName name="___a2_5_2_1" hidden="1">{#N/A,#N/A,FALSE,"Edison";#N/A,#N/A,FALSE," EIX"}</definedName>
    <definedName name="___a2_5_3" localSheetId="0" hidden="1">{#N/A,#N/A,FALSE,"Edison";#N/A,#N/A,FALSE," EIX"}</definedName>
    <definedName name="___a2_5_3" localSheetId="6" hidden="1">{#N/A,#N/A,FALSE,"Edison";#N/A,#N/A,FALSE," EIX"}</definedName>
    <definedName name="___a2_5_3" hidden="1">{#N/A,#N/A,FALSE,"Edison";#N/A,#N/A,FALSE," EIX"}</definedName>
    <definedName name="___a2_5_3_1" localSheetId="0" hidden="1">{#N/A,#N/A,FALSE,"Edison";#N/A,#N/A,FALSE," EIX"}</definedName>
    <definedName name="___a2_5_3_1" localSheetId="6" hidden="1">{#N/A,#N/A,FALSE,"Edison";#N/A,#N/A,FALSE," EIX"}</definedName>
    <definedName name="___a2_5_3_1" hidden="1">{#N/A,#N/A,FALSE,"Edison";#N/A,#N/A,FALSE," EIX"}</definedName>
    <definedName name="___a2_5_4" localSheetId="0" hidden="1">{#N/A,#N/A,FALSE,"Edison";#N/A,#N/A,FALSE," EIX"}</definedName>
    <definedName name="___a2_5_4" localSheetId="6" hidden="1">{#N/A,#N/A,FALSE,"Edison";#N/A,#N/A,FALSE," EIX"}</definedName>
    <definedName name="___a2_5_4" hidden="1">{#N/A,#N/A,FALSE,"Edison";#N/A,#N/A,FALSE," EIX"}</definedName>
    <definedName name="___a2_5_4_1" localSheetId="0" hidden="1">{#N/A,#N/A,FALSE,"Edison";#N/A,#N/A,FALSE," EIX"}</definedName>
    <definedName name="___a2_5_4_1" localSheetId="6" hidden="1">{#N/A,#N/A,FALSE,"Edison";#N/A,#N/A,FALSE," EIX"}</definedName>
    <definedName name="___a2_5_4_1" hidden="1">{#N/A,#N/A,FALSE,"Edison";#N/A,#N/A,FALSE," EIX"}</definedName>
    <definedName name="___a2_5_5" localSheetId="0" hidden="1">{#N/A,#N/A,FALSE,"Edison";#N/A,#N/A,FALSE," EIX"}</definedName>
    <definedName name="___a2_5_5" localSheetId="6" hidden="1">{#N/A,#N/A,FALSE,"Edison";#N/A,#N/A,FALSE," EIX"}</definedName>
    <definedName name="___a2_5_5" hidden="1">{#N/A,#N/A,FALSE,"Edison";#N/A,#N/A,FALSE," EIX"}</definedName>
    <definedName name="___a2_5_5_1" localSheetId="0" hidden="1">{#N/A,#N/A,FALSE,"Edison";#N/A,#N/A,FALSE," EIX"}</definedName>
    <definedName name="___a2_5_5_1" localSheetId="6" hidden="1">{#N/A,#N/A,FALSE,"Edison";#N/A,#N/A,FALSE," EIX"}</definedName>
    <definedName name="___a2_5_5_1" hidden="1">{#N/A,#N/A,FALSE,"Edison";#N/A,#N/A,FALSE," EIX"}</definedName>
    <definedName name="___bb2" localSheetId="0" hidden="1">{#N/A,#N/A,FALSE,"Edison";#N/A,#N/A,FALSE," EIX"}</definedName>
    <definedName name="___bb2" localSheetId="6" hidden="1">{#N/A,#N/A,FALSE,"Edison";#N/A,#N/A,FALSE," EIX"}</definedName>
    <definedName name="___bb2" hidden="1">{#N/A,#N/A,FALSE,"Edison";#N/A,#N/A,FALSE," EIX"}</definedName>
    <definedName name="___bb2_1" localSheetId="0" hidden="1">{#N/A,#N/A,FALSE,"Edison";#N/A,#N/A,FALSE," EIX"}</definedName>
    <definedName name="___bb2_1" localSheetId="6" hidden="1">{#N/A,#N/A,FALSE,"Edison";#N/A,#N/A,FALSE," EIX"}</definedName>
    <definedName name="___bb2_1" hidden="1">{#N/A,#N/A,FALSE,"Edison";#N/A,#N/A,FALSE," EIX"}</definedName>
    <definedName name="___bb2_1_1" localSheetId="0" hidden="1">{#N/A,#N/A,FALSE,"Edison";#N/A,#N/A,FALSE," EIX"}</definedName>
    <definedName name="___bb2_1_1" localSheetId="6" hidden="1">{#N/A,#N/A,FALSE,"Edison";#N/A,#N/A,FALSE," EIX"}</definedName>
    <definedName name="___bb2_1_1" hidden="1">{#N/A,#N/A,FALSE,"Edison";#N/A,#N/A,FALSE," EIX"}</definedName>
    <definedName name="___bb2_1_1_1" localSheetId="0" hidden="1">{#N/A,#N/A,FALSE,"Edison";#N/A,#N/A,FALSE," EIX"}</definedName>
    <definedName name="___bb2_1_1_1" localSheetId="6" hidden="1">{#N/A,#N/A,FALSE,"Edison";#N/A,#N/A,FALSE," EIX"}</definedName>
    <definedName name="___bb2_1_1_1" hidden="1">{#N/A,#N/A,FALSE,"Edison";#N/A,#N/A,FALSE," EIX"}</definedName>
    <definedName name="___bb2_1_2" localSheetId="0" hidden="1">{#N/A,#N/A,FALSE,"Edison";#N/A,#N/A,FALSE," EIX"}</definedName>
    <definedName name="___bb2_1_2" localSheetId="6" hidden="1">{#N/A,#N/A,FALSE,"Edison";#N/A,#N/A,FALSE," EIX"}</definedName>
    <definedName name="___bb2_1_2" hidden="1">{#N/A,#N/A,FALSE,"Edison";#N/A,#N/A,FALSE," EIX"}</definedName>
    <definedName name="___bb2_1_2_1" localSheetId="0" hidden="1">{#N/A,#N/A,FALSE,"Edison";#N/A,#N/A,FALSE," EIX"}</definedName>
    <definedName name="___bb2_1_2_1" localSheetId="6" hidden="1">{#N/A,#N/A,FALSE,"Edison";#N/A,#N/A,FALSE," EIX"}</definedName>
    <definedName name="___bb2_1_2_1" hidden="1">{#N/A,#N/A,FALSE,"Edison";#N/A,#N/A,FALSE," EIX"}</definedName>
    <definedName name="___bb2_1_3" localSheetId="0" hidden="1">{#N/A,#N/A,FALSE,"Edison";#N/A,#N/A,FALSE," EIX"}</definedName>
    <definedName name="___bb2_1_3" localSheetId="6" hidden="1">{#N/A,#N/A,FALSE,"Edison";#N/A,#N/A,FALSE," EIX"}</definedName>
    <definedName name="___bb2_1_3" hidden="1">{#N/A,#N/A,FALSE,"Edison";#N/A,#N/A,FALSE," EIX"}</definedName>
    <definedName name="___bb2_1_3_1" localSheetId="0" hidden="1">{#N/A,#N/A,FALSE,"Edison";#N/A,#N/A,FALSE," EIX"}</definedName>
    <definedName name="___bb2_1_3_1" localSheetId="6" hidden="1">{#N/A,#N/A,FALSE,"Edison";#N/A,#N/A,FALSE," EIX"}</definedName>
    <definedName name="___bb2_1_3_1" hidden="1">{#N/A,#N/A,FALSE,"Edison";#N/A,#N/A,FALSE," EIX"}</definedName>
    <definedName name="___bb2_1_4" localSheetId="0" hidden="1">{#N/A,#N/A,FALSE,"Edison";#N/A,#N/A,FALSE," EIX"}</definedName>
    <definedName name="___bb2_1_4" localSheetId="6" hidden="1">{#N/A,#N/A,FALSE,"Edison";#N/A,#N/A,FALSE," EIX"}</definedName>
    <definedName name="___bb2_1_4" hidden="1">{#N/A,#N/A,FALSE,"Edison";#N/A,#N/A,FALSE," EIX"}</definedName>
    <definedName name="___bb2_1_4_1" localSheetId="0" hidden="1">{#N/A,#N/A,FALSE,"Edison";#N/A,#N/A,FALSE," EIX"}</definedName>
    <definedName name="___bb2_1_4_1" localSheetId="6" hidden="1">{#N/A,#N/A,FALSE,"Edison";#N/A,#N/A,FALSE," EIX"}</definedName>
    <definedName name="___bb2_1_4_1" hidden="1">{#N/A,#N/A,FALSE,"Edison";#N/A,#N/A,FALSE," EIX"}</definedName>
    <definedName name="___bb2_1_5" localSheetId="0" hidden="1">{#N/A,#N/A,FALSE,"Edison";#N/A,#N/A,FALSE," EIX"}</definedName>
    <definedName name="___bb2_1_5" localSheetId="6" hidden="1">{#N/A,#N/A,FALSE,"Edison";#N/A,#N/A,FALSE," EIX"}</definedName>
    <definedName name="___bb2_1_5" hidden="1">{#N/A,#N/A,FALSE,"Edison";#N/A,#N/A,FALSE," EIX"}</definedName>
    <definedName name="___bb2_1_5_1" localSheetId="0" hidden="1">{#N/A,#N/A,FALSE,"Edison";#N/A,#N/A,FALSE," EIX"}</definedName>
    <definedName name="___bb2_1_5_1" localSheetId="6" hidden="1">{#N/A,#N/A,FALSE,"Edison";#N/A,#N/A,FALSE," EIX"}</definedName>
    <definedName name="___bb2_1_5_1" hidden="1">{#N/A,#N/A,FALSE,"Edison";#N/A,#N/A,FALSE," EIX"}</definedName>
    <definedName name="___bb2_2" localSheetId="0" hidden="1">{#N/A,#N/A,FALSE,"Edison";#N/A,#N/A,FALSE," EIX"}</definedName>
    <definedName name="___bb2_2" localSheetId="6" hidden="1">{#N/A,#N/A,FALSE,"Edison";#N/A,#N/A,FALSE," EIX"}</definedName>
    <definedName name="___bb2_2" hidden="1">{#N/A,#N/A,FALSE,"Edison";#N/A,#N/A,FALSE," EIX"}</definedName>
    <definedName name="___bb2_2_1" localSheetId="0" hidden="1">{#N/A,#N/A,FALSE,"Edison";#N/A,#N/A,FALSE," EIX"}</definedName>
    <definedName name="___bb2_2_1" localSheetId="6" hidden="1">{#N/A,#N/A,FALSE,"Edison";#N/A,#N/A,FALSE," EIX"}</definedName>
    <definedName name="___bb2_2_1" hidden="1">{#N/A,#N/A,FALSE,"Edison";#N/A,#N/A,FALSE," EIX"}</definedName>
    <definedName name="___bb2_2_1_1" localSheetId="0" hidden="1">{#N/A,#N/A,FALSE,"Edison";#N/A,#N/A,FALSE," EIX"}</definedName>
    <definedName name="___bb2_2_1_1" localSheetId="6" hidden="1">{#N/A,#N/A,FALSE,"Edison";#N/A,#N/A,FALSE," EIX"}</definedName>
    <definedName name="___bb2_2_1_1" hidden="1">{#N/A,#N/A,FALSE,"Edison";#N/A,#N/A,FALSE," EIX"}</definedName>
    <definedName name="___bb2_2_2" localSheetId="0" hidden="1">{#N/A,#N/A,FALSE,"Edison";#N/A,#N/A,FALSE," EIX"}</definedName>
    <definedName name="___bb2_2_2" localSheetId="6" hidden="1">{#N/A,#N/A,FALSE,"Edison";#N/A,#N/A,FALSE," EIX"}</definedName>
    <definedName name="___bb2_2_2" hidden="1">{#N/A,#N/A,FALSE,"Edison";#N/A,#N/A,FALSE," EIX"}</definedName>
    <definedName name="___bb2_2_2_1" localSheetId="0" hidden="1">{#N/A,#N/A,FALSE,"Edison";#N/A,#N/A,FALSE," EIX"}</definedName>
    <definedName name="___bb2_2_2_1" localSheetId="6" hidden="1">{#N/A,#N/A,FALSE,"Edison";#N/A,#N/A,FALSE," EIX"}</definedName>
    <definedName name="___bb2_2_2_1" hidden="1">{#N/A,#N/A,FALSE,"Edison";#N/A,#N/A,FALSE," EIX"}</definedName>
    <definedName name="___bb2_2_3" localSheetId="0" hidden="1">{#N/A,#N/A,FALSE,"Edison";#N/A,#N/A,FALSE," EIX"}</definedName>
    <definedName name="___bb2_2_3" localSheetId="6" hidden="1">{#N/A,#N/A,FALSE,"Edison";#N/A,#N/A,FALSE," EIX"}</definedName>
    <definedName name="___bb2_2_3" hidden="1">{#N/A,#N/A,FALSE,"Edison";#N/A,#N/A,FALSE," EIX"}</definedName>
    <definedName name="___bb2_2_3_1" localSheetId="0" hidden="1">{#N/A,#N/A,FALSE,"Edison";#N/A,#N/A,FALSE," EIX"}</definedName>
    <definedName name="___bb2_2_3_1" localSheetId="6" hidden="1">{#N/A,#N/A,FALSE,"Edison";#N/A,#N/A,FALSE," EIX"}</definedName>
    <definedName name="___bb2_2_3_1" hidden="1">{#N/A,#N/A,FALSE,"Edison";#N/A,#N/A,FALSE," EIX"}</definedName>
    <definedName name="___bb2_2_4" localSheetId="0" hidden="1">{#N/A,#N/A,FALSE,"Edison";#N/A,#N/A,FALSE," EIX"}</definedName>
    <definedName name="___bb2_2_4" localSheetId="6" hidden="1">{#N/A,#N/A,FALSE,"Edison";#N/A,#N/A,FALSE," EIX"}</definedName>
    <definedName name="___bb2_2_4" hidden="1">{#N/A,#N/A,FALSE,"Edison";#N/A,#N/A,FALSE," EIX"}</definedName>
    <definedName name="___bb2_2_4_1" localSheetId="0" hidden="1">{#N/A,#N/A,FALSE,"Edison";#N/A,#N/A,FALSE," EIX"}</definedName>
    <definedName name="___bb2_2_4_1" localSheetId="6" hidden="1">{#N/A,#N/A,FALSE,"Edison";#N/A,#N/A,FALSE," EIX"}</definedName>
    <definedName name="___bb2_2_4_1" hidden="1">{#N/A,#N/A,FALSE,"Edison";#N/A,#N/A,FALSE," EIX"}</definedName>
    <definedName name="___bb2_2_5" localSheetId="0" hidden="1">{#N/A,#N/A,FALSE,"Edison";#N/A,#N/A,FALSE," EIX"}</definedName>
    <definedName name="___bb2_2_5" localSheetId="6" hidden="1">{#N/A,#N/A,FALSE,"Edison";#N/A,#N/A,FALSE," EIX"}</definedName>
    <definedName name="___bb2_2_5" hidden="1">{#N/A,#N/A,FALSE,"Edison";#N/A,#N/A,FALSE," EIX"}</definedName>
    <definedName name="___bb2_2_5_1" localSheetId="0" hidden="1">{#N/A,#N/A,FALSE,"Edison";#N/A,#N/A,FALSE," EIX"}</definedName>
    <definedName name="___bb2_2_5_1" localSheetId="6" hidden="1">{#N/A,#N/A,FALSE,"Edison";#N/A,#N/A,FALSE," EIX"}</definedName>
    <definedName name="___bb2_2_5_1" hidden="1">{#N/A,#N/A,FALSE,"Edison";#N/A,#N/A,FALSE," EIX"}</definedName>
    <definedName name="___bb2_3" localSheetId="0" hidden="1">{#N/A,#N/A,FALSE,"Edison";#N/A,#N/A,FALSE," EIX"}</definedName>
    <definedName name="___bb2_3" localSheetId="6" hidden="1">{#N/A,#N/A,FALSE,"Edison";#N/A,#N/A,FALSE," EIX"}</definedName>
    <definedName name="___bb2_3" hidden="1">{#N/A,#N/A,FALSE,"Edison";#N/A,#N/A,FALSE," EIX"}</definedName>
    <definedName name="___bb2_3_1" localSheetId="0" hidden="1">{#N/A,#N/A,FALSE,"Edison";#N/A,#N/A,FALSE," EIX"}</definedName>
    <definedName name="___bb2_3_1" localSheetId="6" hidden="1">{#N/A,#N/A,FALSE,"Edison";#N/A,#N/A,FALSE," EIX"}</definedName>
    <definedName name="___bb2_3_1" hidden="1">{#N/A,#N/A,FALSE,"Edison";#N/A,#N/A,FALSE," EIX"}</definedName>
    <definedName name="___bb2_3_1_1" localSheetId="0" hidden="1">{#N/A,#N/A,FALSE,"Edison";#N/A,#N/A,FALSE," EIX"}</definedName>
    <definedName name="___bb2_3_1_1" localSheetId="6" hidden="1">{#N/A,#N/A,FALSE,"Edison";#N/A,#N/A,FALSE," EIX"}</definedName>
    <definedName name="___bb2_3_1_1" hidden="1">{#N/A,#N/A,FALSE,"Edison";#N/A,#N/A,FALSE," EIX"}</definedName>
    <definedName name="___bb2_3_2" localSheetId="0" hidden="1">{#N/A,#N/A,FALSE,"Edison";#N/A,#N/A,FALSE," EIX"}</definedName>
    <definedName name="___bb2_3_2" localSheetId="6" hidden="1">{#N/A,#N/A,FALSE,"Edison";#N/A,#N/A,FALSE," EIX"}</definedName>
    <definedName name="___bb2_3_2" hidden="1">{#N/A,#N/A,FALSE,"Edison";#N/A,#N/A,FALSE," EIX"}</definedName>
    <definedName name="___bb2_3_2_1" localSheetId="0" hidden="1">{#N/A,#N/A,FALSE,"Edison";#N/A,#N/A,FALSE," EIX"}</definedName>
    <definedName name="___bb2_3_2_1" localSheetId="6" hidden="1">{#N/A,#N/A,FALSE,"Edison";#N/A,#N/A,FALSE," EIX"}</definedName>
    <definedName name="___bb2_3_2_1" hidden="1">{#N/A,#N/A,FALSE,"Edison";#N/A,#N/A,FALSE," EIX"}</definedName>
    <definedName name="___bb2_3_3" localSheetId="0" hidden="1">{#N/A,#N/A,FALSE,"Edison";#N/A,#N/A,FALSE," EIX"}</definedName>
    <definedName name="___bb2_3_3" localSheetId="6" hidden="1">{#N/A,#N/A,FALSE,"Edison";#N/A,#N/A,FALSE," EIX"}</definedName>
    <definedName name="___bb2_3_3" hidden="1">{#N/A,#N/A,FALSE,"Edison";#N/A,#N/A,FALSE," EIX"}</definedName>
    <definedName name="___bb2_3_3_1" localSheetId="0" hidden="1">{#N/A,#N/A,FALSE,"Edison";#N/A,#N/A,FALSE," EIX"}</definedName>
    <definedName name="___bb2_3_3_1" localSheetId="6" hidden="1">{#N/A,#N/A,FALSE,"Edison";#N/A,#N/A,FALSE," EIX"}</definedName>
    <definedName name="___bb2_3_3_1" hidden="1">{#N/A,#N/A,FALSE,"Edison";#N/A,#N/A,FALSE," EIX"}</definedName>
    <definedName name="___bb2_3_4" localSheetId="0" hidden="1">{#N/A,#N/A,FALSE,"Edison";#N/A,#N/A,FALSE," EIX"}</definedName>
    <definedName name="___bb2_3_4" localSheetId="6" hidden="1">{#N/A,#N/A,FALSE,"Edison";#N/A,#N/A,FALSE," EIX"}</definedName>
    <definedName name="___bb2_3_4" hidden="1">{#N/A,#N/A,FALSE,"Edison";#N/A,#N/A,FALSE," EIX"}</definedName>
    <definedName name="___bb2_3_4_1" localSheetId="0" hidden="1">{#N/A,#N/A,FALSE,"Edison";#N/A,#N/A,FALSE," EIX"}</definedName>
    <definedName name="___bb2_3_4_1" localSheetId="6" hidden="1">{#N/A,#N/A,FALSE,"Edison";#N/A,#N/A,FALSE," EIX"}</definedName>
    <definedName name="___bb2_3_4_1" hidden="1">{#N/A,#N/A,FALSE,"Edison";#N/A,#N/A,FALSE," EIX"}</definedName>
    <definedName name="___bb2_3_5" localSheetId="0" hidden="1">{#N/A,#N/A,FALSE,"Edison";#N/A,#N/A,FALSE," EIX"}</definedName>
    <definedName name="___bb2_3_5" localSheetId="6" hidden="1">{#N/A,#N/A,FALSE,"Edison";#N/A,#N/A,FALSE," EIX"}</definedName>
    <definedName name="___bb2_3_5" hidden="1">{#N/A,#N/A,FALSE,"Edison";#N/A,#N/A,FALSE," EIX"}</definedName>
    <definedName name="___bb2_3_5_1" localSheetId="0" hidden="1">{#N/A,#N/A,FALSE,"Edison";#N/A,#N/A,FALSE," EIX"}</definedName>
    <definedName name="___bb2_3_5_1" localSheetId="6" hidden="1">{#N/A,#N/A,FALSE,"Edison";#N/A,#N/A,FALSE," EIX"}</definedName>
    <definedName name="___bb2_3_5_1" hidden="1">{#N/A,#N/A,FALSE,"Edison";#N/A,#N/A,FALSE," EIX"}</definedName>
    <definedName name="___bb2_4" localSheetId="0" hidden="1">{#N/A,#N/A,FALSE,"Edison";#N/A,#N/A,FALSE," EIX"}</definedName>
    <definedName name="___bb2_4" localSheetId="6" hidden="1">{#N/A,#N/A,FALSE,"Edison";#N/A,#N/A,FALSE," EIX"}</definedName>
    <definedName name="___bb2_4" hidden="1">{#N/A,#N/A,FALSE,"Edison";#N/A,#N/A,FALSE," EIX"}</definedName>
    <definedName name="___bb2_4_1" localSheetId="0" hidden="1">{#N/A,#N/A,FALSE,"Edison";#N/A,#N/A,FALSE," EIX"}</definedName>
    <definedName name="___bb2_4_1" localSheetId="6" hidden="1">{#N/A,#N/A,FALSE,"Edison";#N/A,#N/A,FALSE," EIX"}</definedName>
    <definedName name="___bb2_4_1" hidden="1">{#N/A,#N/A,FALSE,"Edison";#N/A,#N/A,FALSE," EIX"}</definedName>
    <definedName name="___bb2_4_1_1" localSheetId="0" hidden="1">{#N/A,#N/A,FALSE,"Edison";#N/A,#N/A,FALSE," EIX"}</definedName>
    <definedName name="___bb2_4_1_1" localSheetId="6" hidden="1">{#N/A,#N/A,FALSE,"Edison";#N/A,#N/A,FALSE," EIX"}</definedName>
    <definedName name="___bb2_4_1_1" hidden="1">{#N/A,#N/A,FALSE,"Edison";#N/A,#N/A,FALSE," EIX"}</definedName>
    <definedName name="___bb2_4_2" localSheetId="0" hidden="1">{#N/A,#N/A,FALSE,"Edison";#N/A,#N/A,FALSE," EIX"}</definedName>
    <definedName name="___bb2_4_2" localSheetId="6" hidden="1">{#N/A,#N/A,FALSE,"Edison";#N/A,#N/A,FALSE," EIX"}</definedName>
    <definedName name="___bb2_4_2" hidden="1">{#N/A,#N/A,FALSE,"Edison";#N/A,#N/A,FALSE," EIX"}</definedName>
    <definedName name="___bb2_4_2_1" localSheetId="0" hidden="1">{#N/A,#N/A,FALSE,"Edison";#N/A,#N/A,FALSE," EIX"}</definedName>
    <definedName name="___bb2_4_2_1" localSheetId="6" hidden="1">{#N/A,#N/A,FALSE,"Edison";#N/A,#N/A,FALSE," EIX"}</definedName>
    <definedName name="___bb2_4_2_1" hidden="1">{#N/A,#N/A,FALSE,"Edison";#N/A,#N/A,FALSE," EIX"}</definedName>
    <definedName name="___bb2_4_3" localSheetId="0" hidden="1">{#N/A,#N/A,FALSE,"Edison";#N/A,#N/A,FALSE," EIX"}</definedName>
    <definedName name="___bb2_4_3" localSheetId="6" hidden="1">{#N/A,#N/A,FALSE,"Edison";#N/A,#N/A,FALSE," EIX"}</definedName>
    <definedName name="___bb2_4_3" hidden="1">{#N/A,#N/A,FALSE,"Edison";#N/A,#N/A,FALSE," EIX"}</definedName>
    <definedName name="___bb2_4_3_1" localSheetId="0" hidden="1">{#N/A,#N/A,FALSE,"Edison";#N/A,#N/A,FALSE," EIX"}</definedName>
    <definedName name="___bb2_4_3_1" localSheetId="6" hidden="1">{#N/A,#N/A,FALSE,"Edison";#N/A,#N/A,FALSE," EIX"}</definedName>
    <definedName name="___bb2_4_3_1" hidden="1">{#N/A,#N/A,FALSE,"Edison";#N/A,#N/A,FALSE," EIX"}</definedName>
    <definedName name="___bb2_4_4" localSheetId="0" hidden="1">{#N/A,#N/A,FALSE,"Edison";#N/A,#N/A,FALSE," EIX"}</definedName>
    <definedName name="___bb2_4_4" localSheetId="6" hidden="1">{#N/A,#N/A,FALSE,"Edison";#N/A,#N/A,FALSE," EIX"}</definedName>
    <definedName name="___bb2_4_4" hidden="1">{#N/A,#N/A,FALSE,"Edison";#N/A,#N/A,FALSE," EIX"}</definedName>
    <definedName name="___bb2_4_4_1" localSheetId="0" hidden="1">{#N/A,#N/A,FALSE,"Edison";#N/A,#N/A,FALSE," EIX"}</definedName>
    <definedName name="___bb2_4_4_1" localSheetId="6" hidden="1">{#N/A,#N/A,FALSE,"Edison";#N/A,#N/A,FALSE," EIX"}</definedName>
    <definedName name="___bb2_4_4_1" hidden="1">{#N/A,#N/A,FALSE,"Edison";#N/A,#N/A,FALSE," EIX"}</definedName>
    <definedName name="___bb2_4_5" localSheetId="0" hidden="1">{#N/A,#N/A,FALSE,"Edison";#N/A,#N/A,FALSE," EIX"}</definedName>
    <definedName name="___bb2_4_5" localSheetId="6" hidden="1">{#N/A,#N/A,FALSE,"Edison";#N/A,#N/A,FALSE," EIX"}</definedName>
    <definedName name="___bb2_4_5" hidden="1">{#N/A,#N/A,FALSE,"Edison";#N/A,#N/A,FALSE," EIX"}</definedName>
    <definedName name="___bb2_4_5_1" localSheetId="0" hidden="1">{#N/A,#N/A,FALSE,"Edison";#N/A,#N/A,FALSE," EIX"}</definedName>
    <definedName name="___bb2_4_5_1" localSheetId="6" hidden="1">{#N/A,#N/A,FALSE,"Edison";#N/A,#N/A,FALSE," EIX"}</definedName>
    <definedName name="___bb2_4_5_1" hidden="1">{#N/A,#N/A,FALSE,"Edison";#N/A,#N/A,FALSE," EIX"}</definedName>
    <definedName name="___bb2_5" localSheetId="0" hidden="1">{#N/A,#N/A,FALSE,"Edison";#N/A,#N/A,FALSE," EIX"}</definedName>
    <definedName name="___bb2_5" localSheetId="6" hidden="1">{#N/A,#N/A,FALSE,"Edison";#N/A,#N/A,FALSE," EIX"}</definedName>
    <definedName name="___bb2_5" hidden="1">{#N/A,#N/A,FALSE,"Edison";#N/A,#N/A,FALSE," EIX"}</definedName>
    <definedName name="___bb2_5_1" localSheetId="0" hidden="1">{#N/A,#N/A,FALSE,"Edison";#N/A,#N/A,FALSE," EIX"}</definedName>
    <definedName name="___bb2_5_1" localSheetId="6" hidden="1">{#N/A,#N/A,FALSE,"Edison";#N/A,#N/A,FALSE," EIX"}</definedName>
    <definedName name="___bb2_5_1" hidden="1">{#N/A,#N/A,FALSE,"Edison";#N/A,#N/A,FALSE," EIX"}</definedName>
    <definedName name="___bb2_5_1_1" localSheetId="0" hidden="1">{#N/A,#N/A,FALSE,"Edison";#N/A,#N/A,FALSE," EIX"}</definedName>
    <definedName name="___bb2_5_1_1" localSheetId="6" hidden="1">{#N/A,#N/A,FALSE,"Edison";#N/A,#N/A,FALSE," EIX"}</definedName>
    <definedName name="___bb2_5_1_1" hidden="1">{#N/A,#N/A,FALSE,"Edison";#N/A,#N/A,FALSE," EIX"}</definedName>
    <definedName name="___bb2_5_2" localSheetId="0" hidden="1">{#N/A,#N/A,FALSE,"Edison";#N/A,#N/A,FALSE," EIX"}</definedName>
    <definedName name="___bb2_5_2" localSheetId="6" hidden="1">{#N/A,#N/A,FALSE,"Edison";#N/A,#N/A,FALSE," EIX"}</definedName>
    <definedName name="___bb2_5_2" hidden="1">{#N/A,#N/A,FALSE,"Edison";#N/A,#N/A,FALSE," EIX"}</definedName>
    <definedName name="___bb2_5_2_1" localSheetId="0" hidden="1">{#N/A,#N/A,FALSE,"Edison";#N/A,#N/A,FALSE," EIX"}</definedName>
    <definedName name="___bb2_5_2_1" localSheetId="6" hidden="1">{#N/A,#N/A,FALSE,"Edison";#N/A,#N/A,FALSE," EIX"}</definedName>
    <definedName name="___bb2_5_2_1" hidden="1">{#N/A,#N/A,FALSE,"Edison";#N/A,#N/A,FALSE," EIX"}</definedName>
    <definedName name="___bb2_5_3" localSheetId="0" hidden="1">{#N/A,#N/A,FALSE,"Edison";#N/A,#N/A,FALSE," EIX"}</definedName>
    <definedName name="___bb2_5_3" localSheetId="6" hidden="1">{#N/A,#N/A,FALSE,"Edison";#N/A,#N/A,FALSE," EIX"}</definedName>
    <definedName name="___bb2_5_3" hidden="1">{#N/A,#N/A,FALSE,"Edison";#N/A,#N/A,FALSE," EIX"}</definedName>
    <definedName name="___bb2_5_3_1" localSheetId="0" hidden="1">{#N/A,#N/A,FALSE,"Edison";#N/A,#N/A,FALSE," EIX"}</definedName>
    <definedName name="___bb2_5_3_1" localSheetId="6" hidden="1">{#N/A,#N/A,FALSE,"Edison";#N/A,#N/A,FALSE," EIX"}</definedName>
    <definedName name="___bb2_5_3_1" hidden="1">{#N/A,#N/A,FALSE,"Edison";#N/A,#N/A,FALSE," EIX"}</definedName>
    <definedName name="___bb2_5_4" localSheetId="0" hidden="1">{#N/A,#N/A,FALSE,"Edison";#N/A,#N/A,FALSE," EIX"}</definedName>
    <definedName name="___bb2_5_4" localSheetId="6" hidden="1">{#N/A,#N/A,FALSE,"Edison";#N/A,#N/A,FALSE," EIX"}</definedName>
    <definedName name="___bb2_5_4" hidden="1">{#N/A,#N/A,FALSE,"Edison";#N/A,#N/A,FALSE," EIX"}</definedName>
    <definedName name="___bb2_5_4_1" localSheetId="0" hidden="1">{#N/A,#N/A,FALSE,"Edison";#N/A,#N/A,FALSE," EIX"}</definedName>
    <definedName name="___bb2_5_4_1" localSheetId="6" hidden="1">{#N/A,#N/A,FALSE,"Edison";#N/A,#N/A,FALSE," EIX"}</definedName>
    <definedName name="___bb2_5_4_1" hidden="1">{#N/A,#N/A,FALSE,"Edison";#N/A,#N/A,FALSE," EIX"}</definedName>
    <definedName name="___bb2_5_5" localSheetId="0" hidden="1">{#N/A,#N/A,FALSE,"Edison";#N/A,#N/A,FALSE," EIX"}</definedName>
    <definedName name="___bb2_5_5" localSheetId="6" hidden="1">{#N/A,#N/A,FALSE,"Edison";#N/A,#N/A,FALSE," EIX"}</definedName>
    <definedName name="___bb2_5_5" hidden="1">{#N/A,#N/A,FALSE,"Edison";#N/A,#N/A,FALSE," EIX"}</definedName>
    <definedName name="___bb2_5_5_1" localSheetId="0" hidden="1">{#N/A,#N/A,FALSE,"Edison";#N/A,#N/A,FALSE," EIX"}</definedName>
    <definedName name="___bb2_5_5_1" localSheetId="6"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0" hidden="1">{#N/A,#N/A,FALSE,"Edison";#N/A,#N/A,FALSE," EIX"}</definedName>
    <definedName name="___ccc2" localSheetId="6" hidden="1">{#N/A,#N/A,FALSE,"Edison";#N/A,#N/A,FALSE," EIX"}</definedName>
    <definedName name="___ccc2" hidden="1">{#N/A,#N/A,FALSE,"Edison";#N/A,#N/A,FALSE," EIX"}</definedName>
    <definedName name="___ccc2_1" localSheetId="0" hidden="1">{#N/A,#N/A,FALSE,"Edison";#N/A,#N/A,FALSE," EIX"}</definedName>
    <definedName name="___ccc2_1" localSheetId="6" hidden="1">{#N/A,#N/A,FALSE,"Edison";#N/A,#N/A,FALSE," EIX"}</definedName>
    <definedName name="___ccc2_1" hidden="1">{#N/A,#N/A,FALSE,"Edison";#N/A,#N/A,FALSE," EIX"}</definedName>
    <definedName name="___ccc2_1_1" localSheetId="0" hidden="1">{#N/A,#N/A,FALSE,"Edison";#N/A,#N/A,FALSE," EIX"}</definedName>
    <definedName name="___ccc2_1_1" localSheetId="6" hidden="1">{#N/A,#N/A,FALSE,"Edison";#N/A,#N/A,FALSE," EIX"}</definedName>
    <definedName name="___ccc2_1_1" hidden="1">{#N/A,#N/A,FALSE,"Edison";#N/A,#N/A,FALSE," EIX"}</definedName>
    <definedName name="___ccc2_1_1_1" localSheetId="0" hidden="1">{#N/A,#N/A,FALSE,"Edison";#N/A,#N/A,FALSE," EIX"}</definedName>
    <definedName name="___ccc2_1_1_1" localSheetId="6" hidden="1">{#N/A,#N/A,FALSE,"Edison";#N/A,#N/A,FALSE," EIX"}</definedName>
    <definedName name="___ccc2_1_1_1" hidden="1">{#N/A,#N/A,FALSE,"Edison";#N/A,#N/A,FALSE," EIX"}</definedName>
    <definedName name="___ccc2_1_2" localSheetId="0" hidden="1">{#N/A,#N/A,FALSE,"Edison";#N/A,#N/A,FALSE," EIX"}</definedName>
    <definedName name="___ccc2_1_2" localSheetId="6" hidden="1">{#N/A,#N/A,FALSE,"Edison";#N/A,#N/A,FALSE," EIX"}</definedName>
    <definedName name="___ccc2_1_2" hidden="1">{#N/A,#N/A,FALSE,"Edison";#N/A,#N/A,FALSE," EIX"}</definedName>
    <definedName name="___ccc2_1_2_1" localSheetId="0" hidden="1">{#N/A,#N/A,FALSE,"Edison";#N/A,#N/A,FALSE," EIX"}</definedName>
    <definedName name="___ccc2_1_2_1" localSheetId="6" hidden="1">{#N/A,#N/A,FALSE,"Edison";#N/A,#N/A,FALSE," EIX"}</definedName>
    <definedName name="___ccc2_1_2_1" hidden="1">{#N/A,#N/A,FALSE,"Edison";#N/A,#N/A,FALSE," EIX"}</definedName>
    <definedName name="___ccc2_1_3" localSheetId="0" hidden="1">{#N/A,#N/A,FALSE,"Edison";#N/A,#N/A,FALSE," EIX"}</definedName>
    <definedName name="___ccc2_1_3" localSheetId="6" hidden="1">{#N/A,#N/A,FALSE,"Edison";#N/A,#N/A,FALSE," EIX"}</definedName>
    <definedName name="___ccc2_1_3" hidden="1">{#N/A,#N/A,FALSE,"Edison";#N/A,#N/A,FALSE," EIX"}</definedName>
    <definedName name="___ccc2_1_3_1" localSheetId="0" hidden="1">{#N/A,#N/A,FALSE,"Edison";#N/A,#N/A,FALSE," EIX"}</definedName>
    <definedName name="___ccc2_1_3_1" localSheetId="6" hidden="1">{#N/A,#N/A,FALSE,"Edison";#N/A,#N/A,FALSE," EIX"}</definedName>
    <definedName name="___ccc2_1_3_1" hidden="1">{#N/A,#N/A,FALSE,"Edison";#N/A,#N/A,FALSE," EIX"}</definedName>
    <definedName name="___ccc2_1_4" localSheetId="0" hidden="1">{#N/A,#N/A,FALSE,"Edison";#N/A,#N/A,FALSE," EIX"}</definedName>
    <definedName name="___ccc2_1_4" localSheetId="6" hidden="1">{#N/A,#N/A,FALSE,"Edison";#N/A,#N/A,FALSE," EIX"}</definedName>
    <definedName name="___ccc2_1_4" hidden="1">{#N/A,#N/A,FALSE,"Edison";#N/A,#N/A,FALSE," EIX"}</definedName>
    <definedName name="___ccc2_1_4_1" localSheetId="0" hidden="1">{#N/A,#N/A,FALSE,"Edison";#N/A,#N/A,FALSE," EIX"}</definedName>
    <definedName name="___ccc2_1_4_1" localSheetId="6" hidden="1">{#N/A,#N/A,FALSE,"Edison";#N/A,#N/A,FALSE," EIX"}</definedName>
    <definedName name="___ccc2_1_4_1" hidden="1">{#N/A,#N/A,FALSE,"Edison";#N/A,#N/A,FALSE," EIX"}</definedName>
    <definedName name="___ccc2_1_5" localSheetId="0" hidden="1">{#N/A,#N/A,FALSE,"Edison";#N/A,#N/A,FALSE," EIX"}</definedName>
    <definedName name="___ccc2_1_5" localSheetId="6" hidden="1">{#N/A,#N/A,FALSE,"Edison";#N/A,#N/A,FALSE," EIX"}</definedName>
    <definedName name="___ccc2_1_5" hidden="1">{#N/A,#N/A,FALSE,"Edison";#N/A,#N/A,FALSE," EIX"}</definedName>
    <definedName name="___ccc2_1_5_1" localSheetId="0" hidden="1">{#N/A,#N/A,FALSE,"Edison";#N/A,#N/A,FALSE," EIX"}</definedName>
    <definedName name="___ccc2_1_5_1" localSheetId="6" hidden="1">{#N/A,#N/A,FALSE,"Edison";#N/A,#N/A,FALSE," EIX"}</definedName>
    <definedName name="___ccc2_1_5_1" hidden="1">{#N/A,#N/A,FALSE,"Edison";#N/A,#N/A,FALSE," EIX"}</definedName>
    <definedName name="___ccc2_2" localSheetId="0" hidden="1">{#N/A,#N/A,FALSE,"Edison";#N/A,#N/A,FALSE," EIX"}</definedName>
    <definedName name="___ccc2_2" localSheetId="6" hidden="1">{#N/A,#N/A,FALSE,"Edison";#N/A,#N/A,FALSE," EIX"}</definedName>
    <definedName name="___ccc2_2" hidden="1">{#N/A,#N/A,FALSE,"Edison";#N/A,#N/A,FALSE," EIX"}</definedName>
    <definedName name="___ccc2_2_1" localSheetId="0" hidden="1">{#N/A,#N/A,FALSE,"Edison";#N/A,#N/A,FALSE," EIX"}</definedName>
    <definedName name="___ccc2_2_1" localSheetId="6" hidden="1">{#N/A,#N/A,FALSE,"Edison";#N/A,#N/A,FALSE," EIX"}</definedName>
    <definedName name="___ccc2_2_1" hidden="1">{#N/A,#N/A,FALSE,"Edison";#N/A,#N/A,FALSE," EIX"}</definedName>
    <definedName name="___ccc2_2_1_1" localSheetId="0" hidden="1">{#N/A,#N/A,FALSE,"Edison";#N/A,#N/A,FALSE," EIX"}</definedName>
    <definedName name="___ccc2_2_1_1" localSheetId="6" hidden="1">{#N/A,#N/A,FALSE,"Edison";#N/A,#N/A,FALSE," EIX"}</definedName>
    <definedName name="___ccc2_2_1_1" hidden="1">{#N/A,#N/A,FALSE,"Edison";#N/A,#N/A,FALSE," EIX"}</definedName>
    <definedName name="___ccc2_2_2" localSheetId="0" hidden="1">{#N/A,#N/A,FALSE,"Edison";#N/A,#N/A,FALSE," EIX"}</definedName>
    <definedName name="___ccc2_2_2" localSheetId="6" hidden="1">{#N/A,#N/A,FALSE,"Edison";#N/A,#N/A,FALSE," EIX"}</definedName>
    <definedName name="___ccc2_2_2" hidden="1">{#N/A,#N/A,FALSE,"Edison";#N/A,#N/A,FALSE," EIX"}</definedName>
    <definedName name="___ccc2_2_2_1" localSheetId="0" hidden="1">{#N/A,#N/A,FALSE,"Edison";#N/A,#N/A,FALSE," EIX"}</definedName>
    <definedName name="___ccc2_2_2_1" localSheetId="6" hidden="1">{#N/A,#N/A,FALSE,"Edison";#N/A,#N/A,FALSE," EIX"}</definedName>
    <definedName name="___ccc2_2_2_1" hidden="1">{#N/A,#N/A,FALSE,"Edison";#N/A,#N/A,FALSE," EIX"}</definedName>
    <definedName name="___ccc2_2_3" localSheetId="0" hidden="1">{#N/A,#N/A,FALSE,"Edison";#N/A,#N/A,FALSE," EIX"}</definedName>
    <definedName name="___ccc2_2_3" localSheetId="6" hidden="1">{#N/A,#N/A,FALSE,"Edison";#N/A,#N/A,FALSE," EIX"}</definedName>
    <definedName name="___ccc2_2_3" hidden="1">{#N/A,#N/A,FALSE,"Edison";#N/A,#N/A,FALSE," EIX"}</definedName>
    <definedName name="___ccc2_2_3_1" localSheetId="0" hidden="1">{#N/A,#N/A,FALSE,"Edison";#N/A,#N/A,FALSE," EIX"}</definedName>
    <definedName name="___ccc2_2_3_1" localSheetId="6" hidden="1">{#N/A,#N/A,FALSE,"Edison";#N/A,#N/A,FALSE," EIX"}</definedName>
    <definedName name="___ccc2_2_3_1" hidden="1">{#N/A,#N/A,FALSE,"Edison";#N/A,#N/A,FALSE," EIX"}</definedName>
    <definedName name="___ccc2_2_4" localSheetId="0" hidden="1">{#N/A,#N/A,FALSE,"Edison";#N/A,#N/A,FALSE," EIX"}</definedName>
    <definedName name="___ccc2_2_4" localSheetId="6" hidden="1">{#N/A,#N/A,FALSE,"Edison";#N/A,#N/A,FALSE," EIX"}</definedName>
    <definedName name="___ccc2_2_4" hidden="1">{#N/A,#N/A,FALSE,"Edison";#N/A,#N/A,FALSE," EIX"}</definedName>
    <definedName name="___ccc2_2_4_1" localSheetId="0" hidden="1">{#N/A,#N/A,FALSE,"Edison";#N/A,#N/A,FALSE," EIX"}</definedName>
    <definedName name="___ccc2_2_4_1" localSheetId="6" hidden="1">{#N/A,#N/A,FALSE,"Edison";#N/A,#N/A,FALSE," EIX"}</definedName>
    <definedName name="___ccc2_2_4_1" hidden="1">{#N/A,#N/A,FALSE,"Edison";#N/A,#N/A,FALSE," EIX"}</definedName>
    <definedName name="___ccc2_2_5" localSheetId="0" hidden="1">{#N/A,#N/A,FALSE,"Edison";#N/A,#N/A,FALSE," EIX"}</definedName>
    <definedName name="___ccc2_2_5" localSheetId="6" hidden="1">{#N/A,#N/A,FALSE,"Edison";#N/A,#N/A,FALSE," EIX"}</definedName>
    <definedName name="___ccc2_2_5" hidden="1">{#N/A,#N/A,FALSE,"Edison";#N/A,#N/A,FALSE," EIX"}</definedName>
    <definedName name="___ccc2_2_5_1" localSheetId="0" hidden="1">{#N/A,#N/A,FALSE,"Edison";#N/A,#N/A,FALSE," EIX"}</definedName>
    <definedName name="___ccc2_2_5_1" localSheetId="6" hidden="1">{#N/A,#N/A,FALSE,"Edison";#N/A,#N/A,FALSE," EIX"}</definedName>
    <definedName name="___ccc2_2_5_1" hidden="1">{#N/A,#N/A,FALSE,"Edison";#N/A,#N/A,FALSE," EIX"}</definedName>
    <definedName name="___ccc2_3" localSheetId="0" hidden="1">{#N/A,#N/A,FALSE,"Edison";#N/A,#N/A,FALSE," EIX"}</definedName>
    <definedName name="___ccc2_3" localSheetId="6" hidden="1">{#N/A,#N/A,FALSE,"Edison";#N/A,#N/A,FALSE," EIX"}</definedName>
    <definedName name="___ccc2_3" hidden="1">{#N/A,#N/A,FALSE,"Edison";#N/A,#N/A,FALSE," EIX"}</definedName>
    <definedName name="___ccc2_3_1" localSheetId="0" hidden="1">{#N/A,#N/A,FALSE,"Edison";#N/A,#N/A,FALSE," EIX"}</definedName>
    <definedName name="___ccc2_3_1" localSheetId="6" hidden="1">{#N/A,#N/A,FALSE,"Edison";#N/A,#N/A,FALSE," EIX"}</definedName>
    <definedName name="___ccc2_3_1" hidden="1">{#N/A,#N/A,FALSE,"Edison";#N/A,#N/A,FALSE," EIX"}</definedName>
    <definedName name="___ccc2_3_1_1" localSheetId="0" hidden="1">{#N/A,#N/A,FALSE,"Edison";#N/A,#N/A,FALSE," EIX"}</definedName>
    <definedName name="___ccc2_3_1_1" localSheetId="6" hidden="1">{#N/A,#N/A,FALSE,"Edison";#N/A,#N/A,FALSE," EIX"}</definedName>
    <definedName name="___ccc2_3_1_1" hidden="1">{#N/A,#N/A,FALSE,"Edison";#N/A,#N/A,FALSE," EIX"}</definedName>
    <definedName name="___ccc2_3_2" localSheetId="0" hidden="1">{#N/A,#N/A,FALSE,"Edison";#N/A,#N/A,FALSE," EIX"}</definedName>
    <definedName name="___ccc2_3_2" localSheetId="6" hidden="1">{#N/A,#N/A,FALSE,"Edison";#N/A,#N/A,FALSE," EIX"}</definedName>
    <definedName name="___ccc2_3_2" hidden="1">{#N/A,#N/A,FALSE,"Edison";#N/A,#N/A,FALSE," EIX"}</definedName>
    <definedName name="___ccc2_3_2_1" localSheetId="0" hidden="1">{#N/A,#N/A,FALSE,"Edison";#N/A,#N/A,FALSE," EIX"}</definedName>
    <definedName name="___ccc2_3_2_1" localSheetId="6" hidden="1">{#N/A,#N/A,FALSE,"Edison";#N/A,#N/A,FALSE," EIX"}</definedName>
    <definedName name="___ccc2_3_2_1" hidden="1">{#N/A,#N/A,FALSE,"Edison";#N/A,#N/A,FALSE," EIX"}</definedName>
    <definedName name="___ccc2_3_3" localSheetId="0" hidden="1">{#N/A,#N/A,FALSE,"Edison";#N/A,#N/A,FALSE," EIX"}</definedName>
    <definedName name="___ccc2_3_3" localSheetId="6" hidden="1">{#N/A,#N/A,FALSE,"Edison";#N/A,#N/A,FALSE," EIX"}</definedName>
    <definedName name="___ccc2_3_3" hidden="1">{#N/A,#N/A,FALSE,"Edison";#N/A,#N/A,FALSE," EIX"}</definedName>
    <definedName name="___ccc2_3_3_1" localSheetId="0" hidden="1">{#N/A,#N/A,FALSE,"Edison";#N/A,#N/A,FALSE," EIX"}</definedName>
    <definedName name="___ccc2_3_3_1" localSheetId="6" hidden="1">{#N/A,#N/A,FALSE,"Edison";#N/A,#N/A,FALSE," EIX"}</definedName>
    <definedName name="___ccc2_3_3_1" hidden="1">{#N/A,#N/A,FALSE,"Edison";#N/A,#N/A,FALSE," EIX"}</definedName>
    <definedName name="___ccc2_3_4" localSheetId="0" hidden="1">{#N/A,#N/A,FALSE,"Edison";#N/A,#N/A,FALSE," EIX"}</definedName>
    <definedName name="___ccc2_3_4" localSheetId="6" hidden="1">{#N/A,#N/A,FALSE,"Edison";#N/A,#N/A,FALSE," EIX"}</definedName>
    <definedName name="___ccc2_3_4" hidden="1">{#N/A,#N/A,FALSE,"Edison";#N/A,#N/A,FALSE," EIX"}</definedName>
    <definedName name="___ccc2_3_4_1" localSheetId="0" hidden="1">{#N/A,#N/A,FALSE,"Edison";#N/A,#N/A,FALSE," EIX"}</definedName>
    <definedName name="___ccc2_3_4_1" localSheetId="6" hidden="1">{#N/A,#N/A,FALSE,"Edison";#N/A,#N/A,FALSE," EIX"}</definedName>
    <definedName name="___ccc2_3_4_1" hidden="1">{#N/A,#N/A,FALSE,"Edison";#N/A,#N/A,FALSE," EIX"}</definedName>
    <definedName name="___ccc2_3_5" localSheetId="0" hidden="1">{#N/A,#N/A,FALSE,"Edison";#N/A,#N/A,FALSE," EIX"}</definedName>
    <definedName name="___ccc2_3_5" localSheetId="6" hidden="1">{#N/A,#N/A,FALSE,"Edison";#N/A,#N/A,FALSE," EIX"}</definedName>
    <definedName name="___ccc2_3_5" hidden="1">{#N/A,#N/A,FALSE,"Edison";#N/A,#N/A,FALSE," EIX"}</definedName>
    <definedName name="___ccc2_3_5_1" localSheetId="0" hidden="1">{#N/A,#N/A,FALSE,"Edison";#N/A,#N/A,FALSE," EIX"}</definedName>
    <definedName name="___ccc2_3_5_1" localSheetId="6" hidden="1">{#N/A,#N/A,FALSE,"Edison";#N/A,#N/A,FALSE," EIX"}</definedName>
    <definedName name="___ccc2_3_5_1" hidden="1">{#N/A,#N/A,FALSE,"Edison";#N/A,#N/A,FALSE," EIX"}</definedName>
    <definedName name="___ccc2_4" localSheetId="0" hidden="1">{#N/A,#N/A,FALSE,"Edison";#N/A,#N/A,FALSE," EIX"}</definedName>
    <definedName name="___ccc2_4" localSheetId="6" hidden="1">{#N/A,#N/A,FALSE,"Edison";#N/A,#N/A,FALSE," EIX"}</definedName>
    <definedName name="___ccc2_4" hidden="1">{#N/A,#N/A,FALSE,"Edison";#N/A,#N/A,FALSE," EIX"}</definedName>
    <definedName name="___ccc2_4_1" localSheetId="0" hidden="1">{#N/A,#N/A,FALSE,"Edison";#N/A,#N/A,FALSE," EIX"}</definedName>
    <definedName name="___ccc2_4_1" localSheetId="6" hidden="1">{#N/A,#N/A,FALSE,"Edison";#N/A,#N/A,FALSE," EIX"}</definedName>
    <definedName name="___ccc2_4_1" hidden="1">{#N/A,#N/A,FALSE,"Edison";#N/A,#N/A,FALSE," EIX"}</definedName>
    <definedName name="___ccc2_4_1_1" localSheetId="0" hidden="1">{#N/A,#N/A,FALSE,"Edison";#N/A,#N/A,FALSE," EIX"}</definedName>
    <definedName name="___ccc2_4_1_1" localSheetId="6" hidden="1">{#N/A,#N/A,FALSE,"Edison";#N/A,#N/A,FALSE," EIX"}</definedName>
    <definedName name="___ccc2_4_1_1" hidden="1">{#N/A,#N/A,FALSE,"Edison";#N/A,#N/A,FALSE," EIX"}</definedName>
    <definedName name="___ccc2_4_2" localSheetId="0" hidden="1">{#N/A,#N/A,FALSE,"Edison";#N/A,#N/A,FALSE," EIX"}</definedName>
    <definedName name="___ccc2_4_2" localSheetId="6" hidden="1">{#N/A,#N/A,FALSE,"Edison";#N/A,#N/A,FALSE," EIX"}</definedName>
    <definedName name="___ccc2_4_2" hidden="1">{#N/A,#N/A,FALSE,"Edison";#N/A,#N/A,FALSE," EIX"}</definedName>
    <definedName name="___ccc2_4_2_1" localSheetId="0" hidden="1">{#N/A,#N/A,FALSE,"Edison";#N/A,#N/A,FALSE," EIX"}</definedName>
    <definedName name="___ccc2_4_2_1" localSheetId="6" hidden="1">{#N/A,#N/A,FALSE,"Edison";#N/A,#N/A,FALSE," EIX"}</definedName>
    <definedName name="___ccc2_4_2_1" hidden="1">{#N/A,#N/A,FALSE,"Edison";#N/A,#N/A,FALSE," EIX"}</definedName>
    <definedName name="___ccc2_4_3" localSheetId="0" hidden="1">{#N/A,#N/A,FALSE,"Edison";#N/A,#N/A,FALSE," EIX"}</definedName>
    <definedName name="___ccc2_4_3" localSheetId="6" hidden="1">{#N/A,#N/A,FALSE,"Edison";#N/A,#N/A,FALSE," EIX"}</definedName>
    <definedName name="___ccc2_4_3" hidden="1">{#N/A,#N/A,FALSE,"Edison";#N/A,#N/A,FALSE," EIX"}</definedName>
    <definedName name="___ccc2_4_3_1" localSheetId="0" hidden="1">{#N/A,#N/A,FALSE,"Edison";#N/A,#N/A,FALSE," EIX"}</definedName>
    <definedName name="___ccc2_4_3_1" localSheetId="6" hidden="1">{#N/A,#N/A,FALSE,"Edison";#N/A,#N/A,FALSE," EIX"}</definedName>
    <definedName name="___ccc2_4_3_1" hidden="1">{#N/A,#N/A,FALSE,"Edison";#N/A,#N/A,FALSE," EIX"}</definedName>
    <definedName name="___ccc2_4_4" localSheetId="0" hidden="1">{#N/A,#N/A,FALSE,"Edison";#N/A,#N/A,FALSE," EIX"}</definedName>
    <definedName name="___ccc2_4_4" localSheetId="6" hidden="1">{#N/A,#N/A,FALSE,"Edison";#N/A,#N/A,FALSE," EIX"}</definedName>
    <definedName name="___ccc2_4_4" hidden="1">{#N/A,#N/A,FALSE,"Edison";#N/A,#N/A,FALSE," EIX"}</definedName>
    <definedName name="___ccc2_4_4_1" localSheetId="0" hidden="1">{#N/A,#N/A,FALSE,"Edison";#N/A,#N/A,FALSE," EIX"}</definedName>
    <definedName name="___ccc2_4_4_1" localSheetId="6" hidden="1">{#N/A,#N/A,FALSE,"Edison";#N/A,#N/A,FALSE," EIX"}</definedName>
    <definedName name="___ccc2_4_4_1" hidden="1">{#N/A,#N/A,FALSE,"Edison";#N/A,#N/A,FALSE," EIX"}</definedName>
    <definedName name="___ccc2_4_5" localSheetId="0" hidden="1">{#N/A,#N/A,FALSE,"Edison";#N/A,#N/A,FALSE," EIX"}</definedName>
    <definedName name="___ccc2_4_5" localSheetId="6" hidden="1">{#N/A,#N/A,FALSE,"Edison";#N/A,#N/A,FALSE," EIX"}</definedName>
    <definedName name="___ccc2_4_5" hidden="1">{#N/A,#N/A,FALSE,"Edison";#N/A,#N/A,FALSE," EIX"}</definedName>
    <definedName name="___ccc2_4_5_1" localSheetId="0" hidden="1">{#N/A,#N/A,FALSE,"Edison";#N/A,#N/A,FALSE," EIX"}</definedName>
    <definedName name="___ccc2_4_5_1" localSheetId="6" hidden="1">{#N/A,#N/A,FALSE,"Edison";#N/A,#N/A,FALSE," EIX"}</definedName>
    <definedName name="___ccc2_4_5_1" hidden="1">{#N/A,#N/A,FALSE,"Edison";#N/A,#N/A,FALSE," EIX"}</definedName>
    <definedName name="___ccc2_5" localSheetId="0" hidden="1">{#N/A,#N/A,FALSE,"Edison";#N/A,#N/A,FALSE," EIX"}</definedName>
    <definedName name="___ccc2_5" localSheetId="6" hidden="1">{#N/A,#N/A,FALSE,"Edison";#N/A,#N/A,FALSE," EIX"}</definedName>
    <definedName name="___ccc2_5" hidden="1">{#N/A,#N/A,FALSE,"Edison";#N/A,#N/A,FALSE," EIX"}</definedName>
    <definedName name="___ccc2_5_1" localSheetId="0" hidden="1">{#N/A,#N/A,FALSE,"Edison";#N/A,#N/A,FALSE," EIX"}</definedName>
    <definedName name="___ccc2_5_1" localSheetId="6" hidden="1">{#N/A,#N/A,FALSE,"Edison";#N/A,#N/A,FALSE," EIX"}</definedName>
    <definedName name="___ccc2_5_1" hidden="1">{#N/A,#N/A,FALSE,"Edison";#N/A,#N/A,FALSE," EIX"}</definedName>
    <definedName name="___ccc2_5_1_1" localSheetId="0" hidden="1">{#N/A,#N/A,FALSE,"Edison";#N/A,#N/A,FALSE," EIX"}</definedName>
    <definedName name="___ccc2_5_1_1" localSheetId="6" hidden="1">{#N/A,#N/A,FALSE,"Edison";#N/A,#N/A,FALSE," EIX"}</definedName>
    <definedName name="___ccc2_5_1_1" hidden="1">{#N/A,#N/A,FALSE,"Edison";#N/A,#N/A,FALSE," EIX"}</definedName>
    <definedName name="___ccc2_5_2" localSheetId="0" hidden="1">{#N/A,#N/A,FALSE,"Edison";#N/A,#N/A,FALSE," EIX"}</definedName>
    <definedName name="___ccc2_5_2" localSheetId="6" hidden="1">{#N/A,#N/A,FALSE,"Edison";#N/A,#N/A,FALSE," EIX"}</definedName>
    <definedName name="___ccc2_5_2" hidden="1">{#N/A,#N/A,FALSE,"Edison";#N/A,#N/A,FALSE," EIX"}</definedName>
    <definedName name="___ccc2_5_2_1" localSheetId="0" hidden="1">{#N/A,#N/A,FALSE,"Edison";#N/A,#N/A,FALSE," EIX"}</definedName>
    <definedName name="___ccc2_5_2_1" localSheetId="6" hidden="1">{#N/A,#N/A,FALSE,"Edison";#N/A,#N/A,FALSE," EIX"}</definedName>
    <definedName name="___ccc2_5_2_1" hidden="1">{#N/A,#N/A,FALSE,"Edison";#N/A,#N/A,FALSE," EIX"}</definedName>
    <definedName name="___ccc2_5_3" localSheetId="0" hidden="1">{#N/A,#N/A,FALSE,"Edison";#N/A,#N/A,FALSE," EIX"}</definedName>
    <definedName name="___ccc2_5_3" localSheetId="6" hidden="1">{#N/A,#N/A,FALSE,"Edison";#N/A,#N/A,FALSE," EIX"}</definedName>
    <definedName name="___ccc2_5_3" hidden="1">{#N/A,#N/A,FALSE,"Edison";#N/A,#N/A,FALSE," EIX"}</definedName>
    <definedName name="___ccc2_5_3_1" localSheetId="0" hidden="1">{#N/A,#N/A,FALSE,"Edison";#N/A,#N/A,FALSE," EIX"}</definedName>
    <definedName name="___ccc2_5_3_1" localSheetId="6" hidden="1">{#N/A,#N/A,FALSE,"Edison";#N/A,#N/A,FALSE," EIX"}</definedName>
    <definedName name="___ccc2_5_3_1" hidden="1">{#N/A,#N/A,FALSE,"Edison";#N/A,#N/A,FALSE," EIX"}</definedName>
    <definedName name="___ccc2_5_4" localSheetId="0" hidden="1">{#N/A,#N/A,FALSE,"Edison";#N/A,#N/A,FALSE," EIX"}</definedName>
    <definedName name="___ccc2_5_4" localSheetId="6" hidden="1">{#N/A,#N/A,FALSE,"Edison";#N/A,#N/A,FALSE," EIX"}</definedName>
    <definedName name="___ccc2_5_4" hidden="1">{#N/A,#N/A,FALSE,"Edison";#N/A,#N/A,FALSE," EIX"}</definedName>
    <definedName name="___ccc2_5_4_1" localSheetId="0" hidden="1">{#N/A,#N/A,FALSE,"Edison";#N/A,#N/A,FALSE," EIX"}</definedName>
    <definedName name="___ccc2_5_4_1" localSheetId="6" hidden="1">{#N/A,#N/A,FALSE,"Edison";#N/A,#N/A,FALSE," EIX"}</definedName>
    <definedName name="___ccc2_5_4_1" hidden="1">{#N/A,#N/A,FALSE,"Edison";#N/A,#N/A,FALSE," EIX"}</definedName>
    <definedName name="___ccc2_5_5" localSheetId="0" hidden="1">{#N/A,#N/A,FALSE,"Edison";#N/A,#N/A,FALSE," EIX"}</definedName>
    <definedName name="___ccc2_5_5" localSheetId="6" hidden="1">{#N/A,#N/A,FALSE,"Edison";#N/A,#N/A,FALSE," EIX"}</definedName>
    <definedName name="___ccc2_5_5" hidden="1">{#N/A,#N/A,FALSE,"Edison";#N/A,#N/A,FALSE," EIX"}</definedName>
    <definedName name="___ccc2_5_5_1" localSheetId="0" hidden="1">{#N/A,#N/A,FALSE,"Edison";#N/A,#N/A,FALSE," EIX"}</definedName>
    <definedName name="___ccc2_5_5_1" localSheetId="6"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 localSheetId="0">[3]Current!#REF!</definedName>
    <definedName name="___Kap1">[4]Current!#REF!</definedName>
    <definedName name="___Kap2" localSheetId="0">[3]Current!#REF!</definedName>
    <definedName name="___Kap2">[4]Current!#REF!</definedName>
    <definedName name="___MAC1" localSheetId="0">#REF!</definedName>
    <definedName name="___MAC1">#REF!</definedName>
    <definedName name="___MAC2" localSheetId="0">#REF!</definedName>
    <definedName name="___MAC2">#REF!</definedName>
    <definedName name="___MAC20" localSheetId="0">#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6]Setup!$N$80</definedName>
    <definedName name="__123Graph_A" hidden="1">[7]DOWNLOAD!#REF!</definedName>
    <definedName name="__123Graph_B" hidden="1">[7]DOWNLOAD!#REF!</definedName>
    <definedName name="__123Graph_C" hidden="1">[7]DOWNLOAD!#REF!</definedName>
    <definedName name="__123Graph_D" localSheetId="0" hidden="1">[8]Summ!#REF!</definedName>
    <definedName name="__123Graph_D" hidden="1">[9]Summ!#REF!</definedName>
    <definedName name="__123Graph_LBL_A" hidden="1">[10]Report!#REF!</definedName>
    <definedName name="__1Module_EC_Cap_F_.RatioCal4" localSheetId="0">[11]!__1Module_EC_Cap_F_.RatioCal4</definedName>
    <definedName name="__1Module_EC_Cap_F_.RatioCal4">[12]!__1Module_EC_Cap_F_.RatioCal4</definedName>
    <definedName name="__2_2005_Cap_Labor_Cost_by_Union_Code" localSheetId="0">#REF!</definedName>
    <definedName name="__2_2005_Cap_Labor_Cost_by_Union_Code">#REF!</definedName>
    <definedName name="__2004__meter_readers" localSheetId="0">'[13]Global Parameters'!#REF!</definedName>
    <definedName name="__2004__meter_readers">'[13]Global Parameters'!#REF!</definedName>
    <definedName name="__2005_Cap_Labor_Cost_by_Union_Code" localSheetId="0">#REF!</definedName>
    <definedName name="__2005_Cap_Labor_Cost_by_Union_Code">#REF!</definedName>
    <definedName name="__2005_YTD_from_BPRS" localSheetId="0">#REF!</definedName>
    <definedName name="__2005_YTD_from_BPRS">#REF!</definedName>
    <definedName name="__3_2005_YTD_from_BPRS" localSheetId="0">#REF!</definedName>
    <definedName name="__3_2005_YTD_from_BPRS">#REF!</definedName>
    <definedName name="__a2" localSheetId="0" hidden="1">{#N/A,#N/A,FALSE,"Edison";#N/A,#N/A,FALSE," EIX"}</definedName>
    <definedName name="__a2" localSheetId="6" hidden="1">{#N/A,#N/A,FALSE,"Edison";#N/A,#N/A,FALSE," EIX"}</definedName>
    <definedName name="__a2" hidden="1">{#N/A,#N/A,FALSE,"Edison";#N/A,#N/A,FALSE," EIX"}</definedName>
    <definedName name="__a2_1" localSheetId="0" hidden="1">{#N/A,#N/A,FALSE,"Edison";#N/A,#N/A,FALSE," EIX"}</definedName>
    <definedName name="__a2_1" localSheetId="6" hidden="1">{#N/A,#N/A,FALSE,"Edison";#N/A,#N/A,FALSE," EIX"}</definedName>
    <definedName name="__a2_1" hidden="1">{#N/A,#N/A,FALSE,"Edison";#N/A,#N/A,FALSE," EIX"}</definedName>
    <definedName name="__a2_1_1" localSheetId="0" hidden="1">{#N/A,#N/A,FALSE,"Edison";#N/A,#N/A,FALSE," EIX"}</definedName>
    <definedName name="__a2_1_1" localSheetId="6" hidden="1">{#N/A,#N/A,FALSE,"Edison";#N/A,#N/A,FALSE," EIX"}</definedName>
    <definedName name="__a2_1_1" hidden="1">{#N/A,#N/A,FALSE,"Edison";#N/A,#N/A,FALSE," EIX"}</definedName>
    <definedName name="__a2_1_1_1" localSheetId="0" hidden="1">{#N/A,#N/A,FALSE,"Edison";#N/A,#N/A,FALSE," EIX"}</definedName>
    <definedName name="__a2_1_1_1" localSheetId="6" hidden="1">{#N/A,#N/A,FALSE,"Edison";#N/A,#N/A,FALSE," EIX"}</definedName>
    <definedName name="__a2_1_1_1" hidden="1">{#N/A,#N/A,FALSE,"Edison";#N/A,#N/A,FALSE," EIX"}</definedName>
    <definedName name="__a2_1_2" localSheetId="0" hidden="1">{#N/A,#N/A,FALSE,"Edison";#N/A,#N/A,FALSE," EIX"}</definedName>
    <definedName name="__a2_1_2" localSheetId="6" hidden="1">{#N/A,#N/A,FALSE,"Edison";#N/A,#N/A,FALSE," EIX"}</definedName>
    <definedName name="__a2_1_2" hidden="1">{#N/A,#N/A,FALSE,"Edison";#N/A,#N/A,FALSE," EIX"}</definedName>
    <definedName name="__a2_1_2_1" localSheetId="0" hidden="1">{#N/A,#N/A,FALSE,"Edison";#N/A,#N/A,FALSE," EIX"}</definedName>
    <definedName name="__a2_1_2_1" localSheetId="6" hidden="1">{#N/A,#N/A,FALSE,"Edison";#N/A,#N/A,FALSE," EIX"}</definedName>
    <definedName name="__a2_1_2_1" hidden="1">{#N/A,#N/A,FALSE,"Edison";#N/A,#N/A,FALSE," EIX"}</definedName>
    <definedName name="__a2_1_3" localSheetId="0" hidden="1">{#N/A,#N/A,FALSE,"Edison";#N/A,#N/A,FALSE," EIX"}</definedName>
    <definedName name="__a2_1_3" localSheetId="6" hidden="1">{#N/A,#N/A,FALSE,"Edison";#N/A,#N/A,FALSE," EIX"}</definedName>
    <definedName name="__a2_1_3" hidden="1">{#N/A,#N/A,FALSE,"Edison";#N/A,#N/A,FALSE," EIX"}</definedName>
    <definedName name="__a2_1_3_1" localSheetId="0" hidden="1">{#N/A,#N/A,FALSE,"Edison";#N/A,#N/A,FALSE," EIX"}</definedName>
    <definedName name="__a2_1_3_1" localSheetId="6" hidden="1">{#N/A,#N/A,FALSE,"Edison";#N/A,#N/A,FALSE," EIX"}</definedName>
    <definedName name="__a2_1_3_1" hidden="1">{#N/A,#N/A,FALSE,"Edison";#N/A,#N/A,FALSE," EIX"}</definedName>
    <definedName name="__a2_1_4" localSheetId="0" hidden="1">{#N/A,#N/A,FALSE,"Edison";#N/A,#N/A,FALSE," EIX"}</definedName>
    <definedName name="__a2_1_4" localSheetId="6" hidden="1">{#N/A,#N/A,FALSE,"Edison";#N/A,#N/A,FALSE," EIX"}</definedName>
    <definedName name="__a2_1_4" hidden="1">{#N/A,#N/A,FALSE,"Edison";#N/A,#N/A,FALSE," EIX"}</definedName>
    <definedName name="__a2_1_4_1" localSheetId="0" hidden="1">{#N/A,#N/A,FALSE,"Edison";#N/A,#N/A,FALSE," EIX"}</definedName>
    <definedName name="__a2_1_4_1" localSheetId="6" hidden="1">{#N/A,#N/A,FALSE,"Edison";#N/A,#N/A,FALSE," EIX"}</definedName>
    <definedName name="__a2_1_4_1" hidden="1">{#N/A,#N/A,FALSE,"Edison";#N/A,#N/A,FALSE," EIX"}</definedName>
    <definedName name="__a2_1_5" localSheetId="0" hidden="1">{#N/A,#N/A,FALSE,"Edison";#N/A,#N/A,FALSE," EIX"}</definedName>
    <definedName name="__a2_1_5" localSheetId="6" hidden="1">{#N/A,#N/A,FALSE,"Edison";#N/A,#N/A,FALSE," EIX"}</definedName>
    <definedName name="__a2_1_5" hidden="1">{#N/A,#N/A,FALSE,"Edison";#N/A,#N/A,FALSE," EIX"}</definedName>
    <definedName name="__a2_1_5_1" localSheetId="0" hidden="1">{#N/A,#N/A,FALSE,"Edison";#N/A,#N/A,FALSE," EIX"}</definedName>
    <definedName name="__a2_1_5_1" localSheetId="6" hidden="1">{#N/A,#N/A,FALSE,"Edison";#N/A,#N/A,FALSE," EIX"}</definedName>
    <definedName name="__a2_1_5_1" hidden="1">{#N/A,#N/A,FALSE,"Edison";#N/A,#N/A,FALSE," EIX"}</definedName>
    <definedName name="__a2_2" localSheetId="0" hidden="1">{#N/A,#N/A,FALSE,"Edison";#N/A,#N/A,FALSE," EIX"}</definedName>
    <definedName name="__a2_2" localSheetId="6" hidden="1">{#N/A,#N/A,FALSE,"Edison";#N/A,#N/A,FALSE," EIX"}</definedName>
    <definedName name="__a2_2" hidden="1">{#N/A,#N/A,FALSE,"Edison";#N/A,#N/A,FALSE," EIX"}</definedName>
    <definedName name="__a2_2_1" localSheetId="0" hidden="1">{#N/A,#N/A,FALSE,"Edison";#N/A,#N/A,FALSE," EIX"}</definedName>
    <definedName name="__a2_2_1" localSheetId="6" hidden="1">{#N/A,#N/A,FALSE,"Edison";#N/A,#N/A,FALSE," EIX"}</definedName>
    <definedName name="__a2_2_1" hidden="1">{#N/A,#N/A,FALSE,"Edison";#N/A,#N/A,FALSE," EIX"}</definedName>
    <definedName name="__a2_2_1_1" localSheetId="0" hidden="1">{#N/A,#N/A,FALSE,"Edison";#N/A,#N/A,FALSE," EIX"}</definedName>
    <definedName name="__a2_2_1_1" localSheetId="6" hidden="1">{#N/A,#N/A,FALSE,"Edison";#N/A,#N/A,FALSE," EIX"}</definedName>
    <definedName name="__a2_2_1_1" hidden="1">{#N/A,#N/A,FALSE,"Edison";#N/A,#N/A,FALSE," EIX"}</definedName>
    <definedName name="__a2_2_2" localSheetId="0" hidden="1">{#N/A,#N/A,FALSE,"Edison";#N/A,#N/A,FALSE," EIX"}</definedName>
    <definedName name="__a2_2_2" localSheetId="6" hidden="1">{#N/A,#N/A,FALSE,"Edison";#N/A,#N/A,FALSE," EIX"}</definedName>
    <definedName name="__a2_2_2" hidden="1">{#N/A,#N/A,FALSE,"Edison";#N/A,#N/A,FALSE," EIX"}</definedName>
    <definedName name="__a2_2_2_1" localSheetId="0" hidden="1">{#N/A,#N/A,FALSE,"Edison";#N/A,#N/A,FALSE," EIX"}</definedName>
    <definedName name="__a2_2_2_1" localSheetId="6" hidden="1">{#N/A,#N/A,FALSE,"Edison";#N/A,#N/A,FALSE," EIX"}</definedName>
    <definedName name="__a2_2_2_1" hidden="1">{#N/A,#N/A,FALSE,"Edison";#N/A,#N/A,FALSE," EIX"}</definedName>
    <definedName name="__a2_2_3" localSheetId="0" hidden="1">{#N/A,#N/A,FALSE,"Edison";#N/A,#N/A,FALSE," EIX"}</definedName>
    <definedName name="__a2_2_3" localSheetId="6" hidden="1">{#N/A,#N/A,FALSE,"Edison";#N/A,#N/A,FALSE," EIX"}</definedName>
    <definedName name="__a2_2_3" hidden="1">{#N/A,#N/A,FALSE,"Edison";#N/A,#N/A,FALSE," EIX"}</definedName>
    <definedName name="__a2_2_3_1" localSheetId="0" hidden="1">{#N/A,#N/A,FALSE,"Edison";#N/A,#N/A,FALSE," EIX"}</definedName>
    <definedName name="__a2_2_3_1" localSheetId="6" hidden="1">{#N/A,#N/A,FALSE,"Edison";#N/A,#N/A,FALSE," EIX"}</definedName>
    <definedName name="__a2_2_3_1" hidden="1">{#N/A,#N/A,FALSE,"Edison";#N/A,#N/A,FALSE," EIX"}</definedName>
    <definedName name="__a2_2_4" localSheetId="0" hidden="1">{#N/A,#N/A,FALSE,"Edison";#N/A,#N/A,FALSE," EIX"}</definedName>
    <definedName name="__a2_2_4" localSheetId="6" hidden="1">{#N/A,#N/A,FALSE,"Edison";#N/A,#N/A,FALSE," EIX"}</definedName>
    <definedName name="__a2_2_4" hidden="1">{#N/A,#N/A,FALSE,"Edison";#N/A,#N/A,FALSE," EIX"}</definedName>
    <definedName name="__a2_2_4_1" localSheetId="0" hidden="1">{#N/A,#N/A,FALSE,"Edison";#N/A,#N/A,FALSE," EIX"}</definedName>
    <definedName name="__a2_2_4_1" localSheetId="6" hidden="1">{#N/A,#N/A,FALSE,"Edison";#N/A,#N/A,FALSE," EIX"}</definedName>
    <definedName name="__a2_2_4_1" hidden="1">{#N/A,#N/A,FALSE,"Edison";#N/A,#N/A,FALSE," EIX"}</definedName>
    <definedName name="__a2_2_5" localSheetId="0" hidden="1">{#N/A,#N/A,FALSE,"Edison";#N/A,#N/A,FALSE," EIX"}</definedName>
    <definedName name="__a2_2_5" localSheetId="6" hidden="1">{#N/A,#N/A,FALSE,"Edison";#N/A,#N/A,FALSE," EIX"}</definedName>
    <definedName name="__a2_2_5" hidden="1">{#N/A,#N/A,FALSE,"Edison";#N/A,#N/A,FALSE," EIX"}</definedName>
    <definedName name="__a2_2_5_1" localSheetId="0" hidden="1">{#N/A,#N/A,FALSE,"Edison";#N/A,#N/A,FALSE," EIX"}</definedName>
    <definedName name="__a2_2_5_1" localSheetId="6" hidden="1">{#N/A,#N/A,FALSE,"Edison";#N/A,#N/A,FALSE," EIX"}</definedName>
    <definedName name="__a2_2_5_1" hidden="1">{#N/A,#N/A,FALSE,"Edison";#N/A,#N/A,FALSE," EIX"}</definedName>
    <definedName name="__a2_3" localSheetId="0" hidden="1">{#N/A,#N/A,FALSE,"Edison";#N/A,#N/A,FALSE," EIX"}</definedName>
    <definedName name="__a2_3" localSheetId="6" hidden="1">{#N/A,#N/A,FALSE,"Edison";#N/A,#N/A,FALSE," EIX"}</definedName>
    <definedName name="__a2_3" hidden="1">{#N/A,#N/A,FALSE,"Edison";#N/A,#N/A,FALSE," EIX"}</definedName>
    <definedName name="__a2_3_1" localSheetId="0" hidden="1">{#N/A,#N/A,FALSE,"Edison";#N/A,#N/A,FALSE," EIX"}</definedName>
    <definedName name="__a2_3_1" localSheetId="6" hidden="1">{#N/A,#N/A,FALSE,"Edison";#N/A,#N/A,FALSE," EIX"}</definedName>
    <definedName name="__a2_3_1" hidden="1">{#N/A,#N/A,FALSE,"Edison";#N/A,#N/A,FALSE," EIX"}</definedName>
    <definedName name="__a2_3_1_1" localSheetId="0" hidden="1">{#N/A,#N/A,FALSE,"Edison";#N/A,#N/A,FALSE," EIX"}</definedName>
    <definedName name="__a2_3_1_1" localSheetId="6" hidden="1">{#N/A,#N/A,FALSE,"Edison";#N/A,#N/A,FALSE," EIX"}</definedName>
    <definedName name="__a2_3_1_1" hidden="1">{#N/A,#N/A,FALSE,"Edison";#N/A,#N/A,FALSE," EIX"}</definedName>
    <definedName name="__a2_3_2" localSheetId="0" hidden="1">{#N/A,#N/A,FALSE,"Edison";#N/A,#N/A,FALSE," EIX"}</definedName>
    <definedName name="__a2_3_2" localSheetId="6" hidden="1">{#N/A,#N/A,FALSE,"Edison";#N/A,#N/A,FALSE," EIX"}</definedName>
    <definedName name="__a2_3_2" hidden="1">{#N/A,#N/A,FALSE,"Edison";#N/A,#N/A,FALSE," EIX"}</definedName>
    <definedName name="__a2_3_2_1" localSheetId="0" hidden="1">{#N/A,#N/A,FALSE,"Edison";#N/A,#N/A,FALSE," EIX"}</definedName>
    <definedName name="__a2_3_2_1" localSheetId="6" hidden="1">{#N/A,#N/A,FALSE,"Edison";#N/A,#N/A,FALSE," EIX"}</definedName>
    <definedName name="__a2_3_2_1" hidden="1">{#N/A,#N/A,FALSE,"Edison";#N/A,#N/A,FALSE," EIX"}</definedName>
    <definedName name="__a2_3_3" localSheetId="0" hidden="1">{#N/A,#N/A,FALSE,"Edison";#N/A,#N/A,FALSE," EIX"}</definedName>
    <definedName name="__a2_3_3" localSheetId="6" hidden="1">{#N/A,#N/A,FALSE,"Edison";#N/A,#N/A,FALSE," EIX"}</definedName>
    <definedName name="__a2_3_3" hidden="1">{#N/A,#N/A,FALSE,"Edison";#N/A,#N/A,FALSE," EIX"}</definedName>
    <definedName name="__a2_3_3_1" localSheetId="0" hidden="1">{#N/A,#N/A,FALSE,"Edison";#N/A,#N/A,FALSE," EIX"}</definedName>
    <definedName name="__a2_3_3_1" localSheetId="6" hidden="1">{#N/A,#N/A,FALSE,"Edison";#N/A,#N/A,FALSE," EIX"}</definedName>
    <definedName name="__a2_3_3_1" hidden="1">{#N/A,#N/A,FALSE,"Edison";#N/A,#N/A,FALSE," EIX"}</definedName>
    <definedName name="__a2_3_4" localSheetId="0" hidden="1">{#N/A,#N/A,FALSE,"Edison";#N/A,#N/A,FALSE," EIX"}</definedName>
    <definedName name="__a2_3_4" localSheetId="6" hidden="1">{#N/A,#N/A,FALSE,"Edison";#N/A,#N/A,FALSE," EIX"}</definedName>
    <definedName name="__a2_3_4" hidden="1">{#N/A,#N/A,FALSE,"Edison";#N/A,#N/A,FALSE," EIX"}</definedName>
    <definedName name="__a2_3_4_1" localSheetId="0" hidden="1">{#N/A,#N/A,FALSE,"Edison";#N/A,#N/A,FALSE," EIX"}</definedName>
    <definedName name="__a2_3_4_1" localSheetId="6" hidden="1">{#N/A,#N/A,FALSE,"Edison";#N/A,#N/A,FALSE," EIX"}</definedName>
    <definedName name="__a2_3_4_1" hidden="1">{#N/A,#N/A,FALSE,"Edison";#N/A,#N/A,FALSE," EIX"}</definedName>
    <definedName name="__a2_3_5" localSheetId="0" hidden="1">{#N/A,#N/A,FALSE,"Edison";#N/A,#N/A,FALSE," EIX"}</definedName>
    <definedName name="__a2_3_5" localSheetId="6" hidden="1">{#N/A,#N/A,FALSE,"Edison";#N/A,#N/A,FALSE," EIX"}</definedName>
    <definedName name="__a2_3_5" hidden="1">{#N/A,#N/A,FALSE,"Edison";#N/A,#N/A,FALSE," EIX"}</definedName>
    <definedName name="__a2_3_5_1" localSheetId="0" hidden="1">{#N/A,#N/A,FALSE,"Edison";#N/A,#N/A,FALSE," EIX"}</definedName>
    <definedName name="__a2_3_5_1" localSheetId="6" hidden="1">{#N/A,#N/A,FALSE,"Edison";#N/A,#N/A,FALSE," EIX"}</definedName>
    <definedName name="__a2_3_5_1" hidden="1">{#N/A,#N/A,FALSE,"Edison";#N/A,#N/A,FALSE," EIX"}</definedName>
    <definedName name="__a2_4" localSheetId="0" hidden="1">{#N/A,#N/A,FALSE,"Edison";#N/A,#N/A,FALSE," EIX"}</definedName>
    <definedName name="__a2_4" localSheetId="6" hidden="1">{#N/A,#N/A,FALSE,"Edison";#N/A,#N/A,FALSE," EIX"}</definedName>
    <definedName name="__a2_4" hidden="1">{#N/A,#N/A,FALSE,"Edison";#N/A,#N/A,FALSE," EIX"}</definedName>
    <definedName name="__a2_4_1" localSheetId="0" hidden="1">{#N/A,#N/A,FALSE,"Edison";#N/A,#N/A,FALSE," EIX"}</definedName>
    <definedName name="__a2_4_1" localSheetId="6" hidden="1">{#N/A,#N/A,FALSE,"Edison";#N/A,#N/A,FALSE," EIX"}</definedName>
    <definedName name="__a2_4_1" hidden="1">{#N/A,#N/A,FALSE,"Edison";#N/A,#N/A,FALSE," EIX"}</definedName>
    <definedName name="__a2_4_1_1" localSheetId="0" hidden="1">{#N/A,#N/A,FALSE,"Edison";#N/A,#N/A,FALSE," EIX"}</definedName>
    <definedName name="__a2_4_1_1" localSheetId="6" hidden="1">{#N/A,#N/A,FALSE,"Edison";#N/A,#N/A,FALSE," EIX"}</definedName>
    <definedName name="__a2_4_1_1" hidden="1">{#N/A,#N/A,FALSE,"Edison";#N/A,#N/A,FALSE," EIX"}</definedName>
    <definedName name="__a2_4_2" localSheetId="0" hidden="1">{#N/A,#N/A,FALSE,"Edison";#N/A,#N/A,FALSE," EIX"}</definedName>
    <definedName name="__a2_4_2" localSheetId="6" hidden="1">{#N/A,#N/A,FALSE,"Edison";#N/A,#N/A,FALSE," EIX"}</definedName>
    <definedName name="__a2_4_2" hidden="1">{#N/A,#N/A,FALSE,"Edison";#N/A,#N/A,FALSE," EIX"}</definedName>
    <definedName name="__a2_4_2_1" localSheetId="0" hidden="1">{#N/A,#N/A,FALSE,"Edison";#N/A,#N/A,FALSE," EIX"}</definedName>
    <definedName name="__a2_4_2_1" localSheetId="6" hidden="1">{#N/A,#N/A,FALSE,"Edison";#N/A,#N/A,FALSE," EIX"}</definedName>
    <definedName name="__a2_4_2_1" hidden="1">{#N/A,#N/A,FALSE,"Edison";#N/A,#N/A,FALSE," EIX"}</definedName>
    <definedName name="__a2_4_3" localSheetId="0" hidden="1">{#N/A,#N/A,FALSE,"Edison";#N/A,#N/A,FALSE," EIX"}</definedName>
    <definedName name="__a2_4_3" localSheetId="6" hidden="1">{#N/A,#N/A,FALSE,"Edison";#N/A,#N/A,FALSE," EIX"}</definedName>
    <definedName name="__a2_4_3" hidden="1">{#N/A,#N/A,FALSE,"Edison";#N/A,#N/A,FALSE," EIX"}</definedName>
    <definedName name="__a2_4_3_1" localSheetId="0" hidden="1">{#N/A,#N/A,FALSE,"Edison";#N/A,#N/A,FALSE," EIX"}</definedName>
    <definedName name="__a2_4_3_1" localSheetId="6" hidden="1">{#N/A,#N/A,FALSE,"Edison";#N/A,#N/A,FALSE," EIX"}</definedName>
    <definedName name="__a2_4_3_1" hidden="1">{#N/A,#N/A,FALSE,"Edison";#N/A,#N/A,FALSE," EIX"}</definedName>
    <definedName name="__a2_4_4" localSheetId="0" hidden="1">{#N/A,#N/A,FALSE,"Edison";#N/A,#N/A,FALSE," EIX"}</definedName>
    <definedName name="__a2_4_4" localSheetId="6" hidden="1">{#N/A,#N/A,FALSE,"Edison";#N/A,#N/A,FALSE," EIX"}</definedName>
    <definedName name="__a2_4_4" hidden="1">{#N/A,#N/A,FALSE,"Edison";#N/A,#N/A,FALSE," EIX"}</definedName>
    <definedName name="__a2_4_4_1" localSheetId="0" hidden="1">{#N/A,#N/A,FALSE,"Edison";#N/A,#N/A,FALSE," EIX"}</definedName>
    <definedName name="__a2_4_4_1" localSheetId="6" hidden="1">{#N/A,#N/A,FALSE,"Edison";#N/A,#N/A,FALSE," EIX"}</definedName>
    <definedName name="__a2_4_4_1" hidden="1">{#N/A,#N/A,FALSE,"Edison";#N/A,#N/A,FALSE," EIX"}</definedName>
    <definedName name="__a2_4_5" localSheetId="0" hidden="1">{#N/A,#N/A,FALSE,"Edison";#N/A,#N/A,FALSE," EIX"}</definedName>
    <definedName name="__a2_4_5" localSheetId="6" hidden="1">{#N/A,#N/A,FALSE,"Edison";#N/A,#N/A,FALSE," EIX"}</definedName>
    <definedName name="__a2_4_5" hidden="1">{#N/A,#N/A,FALSE,"Edison";#N/A,#N/A,FALSE," EIX"}</definedName>
    <definedName name="__a2_4_5_1" localSheetId="0" hidden="1">{#N/A,#N/A,FALSE,"Edison";#N/A,#N/A,FALSE," EIX"}</definedName>
    <definedName name="__a2_4_5_1" localSheetId="6" hidden="1">{#N/A,#N/A,FALSE,"Edison";#N/A,#N/A,FALSE," EIX"}</definedName>
    <definedName name="__a2_4_5_1" hidden="1">{#N/A,#N/A,FALSE,"Edison";#N/A,#N/A,FALSE," EIX"}</definedName>
    <definedName name="__a2_5" localSheetId="0" hidden="1">{#N/A,#N/A,FALSE,"Edison";#N/A,#N/A,FALSE," EIX"}</definedName>
    <definedName name="__a2_5" localSheetId="6" hidden="1">{#N/A,#N/A,FALSE,"Edison";#N/A,#N/A,FALSE," EIX"}</definedName>
    <definedName name="__a2_5" hidden="1">{#N/A,#N/A,FALSE,"Edison";#N/A,#N/A,FALSE," EIX"}</definedName>
    <definedName name="__a2_5_1" localSheetId="0" hidden="1">{#N/A,#N/A,FALSE,"Edison";#N/A,#N/A,FALSE," EIX"}</definedName>
    <definedName name="__a2_5_1" localSheetId="6" hidden="1">{#N/A,#N/A,FALSE,"Edison";#N/A,#N/A,FALSE," EIX"}</definedName>
    <definedName name="__a2_5_1" hidden="1">{#N/A,#N/A,FALSE,"Edison";#N/A,#N/A,FALSE," EIX"}</definedName>
    <definedName name="__a2_5_1_1" localSheetId="0" hidden="1">{#N/A,#N/A,FALSE,"Edison";#N/A,#N/A,FALSE," EIX"}</definedName>
    <definedName name="__a2_5_1_1" localSheetId="6" hidden="1">{#N/A,#N/A,FALSE,"Edison";#N/A,#N/A,FALSE," EIX"}</definedName>
    <definedName name="__a2_5_1_1" hidden="1">{#N/A,#N/A,FALSE,"Edison";#N/A,#N/A,FALSE," EIX"}</definedName>
    <definedName name="__a2_5_2" localSheetId="0" hidden="1">{#N/A,#N/A,FALSE,"Edison";#N/A,#N/A,FALSE," EIX"}</definedName>
    <definedName name="__a2_5_2" localSheetId="6" hidden="1">{#N/A,#N/A,FALSE,"Edison";#N/A,#N/A,FALSE," EIX"}</definedName>
    <definedName name="__a2_5_2" hidden="1">{#N/A,#N/A,FALSE,"Edison";#N/A,#N/A,FALSE," EIX"}</definedName>
    <definedName name="__a2_5_2_1" localSheetId="0" hidden="1">{#N/A,#N/A,FALSE,"Edison";#N/A,#N/A,FALSE," EIX"}</definedName>
    <definedName name="__a2_5_2_1" localSheetId="6" hidden="1">{#N/A,#N/A,FALSE,"Edison";#N/A,#N/A,FALSE," EIX"}</definedName>
    <definedName name="__a2_5_2_1" hidden="1">{#N/A,#N/A,FALSE,"Edison";#N/A,#N/A,FALSE," EIX"}</definedName>
    <definedName name="__a2_5_3" localSheetId="0" hidden="1">{#N/A,#N/A,FALSE,"Edison";#N/A,#N/A,FALSE," EIX"}</definedName>
    <definedName name="__a2_5_3" localSheetId="6" hidden="1">{#N/A,#N/A,FALSE,"Edison";#N/A,#N/A,FALSE," EIX"}</definedName>
    <definedName name="__a2_5_3" hidden="1">{#N/A,#N/A,FALSE,"Edison";#N/A,#N/A,FALSE," EIX"}</definedName>
    <definedName name="__a2_5_3_1" localSheetId="0" hidden="1">{#N/A,#N/A,FALSE,"Edison";#N/A,#N/A,FALSE," EIX"}</definedName>
    <definedName name="__a2_5_3_1" localSheetId="6" hidden="1">{#N/A,#N/A,FALSE,"Edison";#N/A,#N/A,FALSE," EIX"}</definedName>
    <definedName name="__a2_5_3_1" hidden="1">{#N/A,#N/A,FALSE,"Edison";#N/A,#N/A,FALSE," EIX"}</definedName>
    <definedName name="__a2_5_4" localSheetId="0" hidden="1">{#N/A,#N/A,FALSE,"Edison";#N/A,#N/A,FALSE," EIX"}</definedName>
    <definedName name="__a2_5_4" localSheetId="6" hidden="1">{#N/A,#N/A,FALSE,"Edison";#N/A,#N/A,FALSE," EIX"}</definedName>
    <definedName name="__a2_5_4" hidden="1">{#N/A,#N/A,FALSE,"Edison";#N/A,#N/A,FALSE," EIX"}</definedName>
    <definedName name="__a2_5_4_1" localSheetId="0" hidden="1">{#N/A,#N/A,FALSE,"Edison";#N/A,#N/A,FALSE," EIX"}</definedName>
    <definedName name="__a2_5_4_1" localSheetId="6" hidden="1">{#N/A,#N/A,FALSE,"Edison";#N/A,#N/A,FALSE," EIX"}</definedName>
    <definedName name="__a2_5_4_1" hidden="1">{#N/A,#N/A,FALSE,"Edison";#N/A,#N/A,FALSE," EIX"}</definedName>
    <definedName name="__a2_5_5" localSheetId="0" hidden="1">{#N/A,#N/A,FALSE,"Edison";#N/A,#N/A,FALSE," EIX"}</definedName>
    <definedName name="__a2_5_5" localSheetId="6" hidden="1">{#N/A,#N/A,FALSE,"Edison";#N/A,#N/A,FALSE," EIX"}</definedName>
    <definedName name="__a2_5_5" hidden="1">{#N/A,#N/A,FALSE,"Edison";#N/A,#N/A,FALSE," EIX"}</definedName>
    <definedName name="__a2_5_5_1" localSheetId="0" hidden="1">{#N/A,#N/A,FALSE,"Edison";#N/A,#N/A,FALSE," EIX"}</definedName>
    <definedName name="__a2_5_5_1" localSheetId="6" hidden="1">{#N/A,#N/A,FALSE,"Edison";#N/A,#N/A,FALSE," EIX"}</definedName>
    <definedName name="__a2_5_5_1" hidden="1">{#N/A,#N/A,FALSE,"Edison";#N/A,#N/A,FALSE," EIX"}</definedName>
    <definedName name="__aya1">#REF!</definedName>
    <definedName name="__aya2">#REF!</definedName>
    <definedName name="__bb2" localSheetId="0" hidden="1">{#N/A,#N/A,FALSE,"Edison";#N/A,#N/A,FALSE," EIX"}</definedName>
    <definedName name="__bb2" localSheetId="6" hidden="1">{#N/A,#N/A,FALSE,"Edison";#N/A,#N/A,FALSE," EIX"}</definedName>
    <definedName name="__bb2" hidden="1">{#N/A,#N/A,FALSE,"Edison";#N/A,#N/A,FALSE," EIX"}</definedName>
    <definedName name="__bb2_1" localSheetId="0" hidden="1">{#N/A,#N/A,FALSE,"Edison";#N/A,#N/A,FALSE," EIX"}</definedName>
    <definedName name="__bb2_1" localSheetId="6" hidden="1">{#N/A,#N/A,FALSE,"Edison";#N/A,#N/A,FALSE," EIX"}</definedName>
    <definedName name="__bb2_1" hidden="1">{#N/A,#N/A,FALSE,"Edison";#N/A,#N/A,FALSE," EIX"}</definedName>
    <definedName name="__bb2_1_1" localSheetId="0" hidden="1">{#N/A,#N/A,FALSE,"Edison";#N/A,#N/A,FALSE," EIX"}</definedName>
    <definedName name="__bb2_1_1" localSheetId="6" hidden="1">{#N/A,#N/A,FALSE,"Edison";#N/A,#N/A,FALSE," EIX"}</definedName>
    <definedName name="__bb2_1_1" hidden="1">{#N/A,#N/A,FALSE,"Edison";#N/A,#N/A,FALSE," EIX"}</definedName>
    <definedName name="__bb2_1_1_1" localSheetId="0" hidden="1">{#N/A,#N/A,FALSE,"Edison";#N/A,#N/A,FALSE," EIX"}</definedName>
    <definedName name="__bb2_1_1_1" localSheetId="6" hidden="1">{#N/A,#N/A,FALSE,"Edison";#N/A,#N/A,FALSE," EIX"}</definedName>
    <definedName name="__bb2_1_1_1" hidden="1">{#N/A,#N/A,FALSE,"Edison";#N/A,#N/A,FALSE," EIX"}</definedName>
    <definedName name="__bb2_1_2" localSheetId="0" hidden="1">{#N/A,#N/A,FALSE,"Edison";#N/A,#N/A,FALSE," EIX"}</definedName>
    <definedName name="__bb2_1_2" localSheetId="6" hidden="1">{#N/A,#N/A,FALSE,"Edison";#N/A,#N/A,FALSE," EIX"}</definedName>
    <definedName name="__bb2_1_2" hidden="1">{#N/A,#N/A,FALSE,"Edison";#N/A,#N/A,FALSE," EIX"}</definedName>
    <definedName name="__bb2_1_2_1" localSheetId="0" hidden="1">{#N/A,#N/A,FALSE,"Edison";#N/A,#N/A,FALSE," EIX"}</definedName>
    <definedName name="__bb2_1_2_1" localSheetId="6" hidden="1">{#N/A,#N/A,FALSE,"Edison";#N/A,#N/A,FALSE," EIX"}</definedName>
    <definedName name="__bb2_1_2_1" hidden="1">{#N/A,#N/A,FALSE,"Edison";#N/A,#N/A,FALSE," EIX"}</definedName>
    <definedName name="__bb2_1_3" localSheetId="0" hidden="1">{#N/A,#N/A,FALSE,"Edison";#N/A,#N/A,FALSE," EIX"}</definedName>
    <definedName name="__bb2_1_3" localSheetId="6" hidden="1">{#N/A,#N/A,FALSE,"Edison";#N/A,#N/A,FALSE," EIX"}</definedName>
    <definedName name="__bb2_1_3" hidden="1">{#N/A,#N/A,FALSE,"Edison";#N/A,#N/A,FALSE," EIX"}</definedName>
    <definedName name="__bb2_1_3_1" localSheetId="0" hidden="1">{#N/A,#N/A,FALSE,"Edison";#N/A,#N/A,FALSE," EIX"}</definedName>
    <definedName name="__bb2_1_3_1" localSheetId="6" hidden="1">{#N/A,#N/A,FALSE,"Edison";#N/A,#N/A,FALSE," EIX"}</definedName>
    <definedName name="__bb2_1_3_1" hidden="1">{#N/A,#N/A,FALSE,"Edison";#N/A,#N/A,FALSE," EIX"}</definedName>
    <definedName name="__bb2_1_4" localSheetId="0" hidden="1">{#N/A,#N/A,FALSE,"Edison";#N/A,#N/A,FALSE," EIX"}</definedName>
    <definedName name="__bb2_1_4" localSheetId="6" hidden="1">{#N/A,#N/A,FALSE,"Edison";#N/A,#N/A,FALSE," EIX"}</definedName>
    <definedName name="__bb2_1_4" hidden="1">{#N/A,#N/A,FALSE,"Edison";#N/A,#N/A,FALSE," EIX"}</definedName>
    <definedName name="__bb2_1_4_1" localSheetId="0" hidden="1">{#N/A,#N/A,FALSE,"Edison";#N/A,#N/A,FALSE," EIX"}</definedName>
    <definedName name="__bb2_1_4_1" localSheetId="6" hidden="1">{#N/A,#N/A,FALSE,"Edison";#N/A,#N/A,FALSE," EIX"}</definedName>
    <definedName name="__bb2_1_4_1" hidden="1">{#N/A,#N/A,FALSE,"Edison";#N/A,#N/A,FALSE," EIX"}</definedName>
    <definedName name="__bb2_1_5" localSheetId="0" hidden="1">{#N/A,#N/A,FALSE,"Edison";#N/A,#N/A,FALSE," EIX"}</definedName>
    <definedName name="__bb2_1_5" localSheetId="6" hidden="1">{#N/A,#N/A,FALSE,"Edison";#N/A,#N/A,FALSE," EIX"}</definedName>
    <definedName name="__bb2_1_5" hidden="1">{#N/A,#N/A,FALSE,"Edison";#N/A,#N/A,FALSE," EIX"}</definedName>
    <definedName name="__bb2_1_5_1" localSheetId="0" hidden="1">{#N/A,#N/A,FALSE,"Edison";#N/A,#N/A,FALSE," EIX"}</definedName>
    <definedName name="__bb2_1_5_1" localSheetId="6" hidden="1">{#N/A,#N/A,FALSE,"Edison";#N/A,#N/A,FALSE," EIX"}</definedName>
    <definedName name="__bb2_1_5_1" hidden="1">{#N/A,#N/A,FALSE,"Edison";#N/A,#N/A,FALSE," EIX"}</definedName>
    <definedName name="__bb2_2" localSheetId="0" hidden="1">{#N/A,#N/A,FALSE,"Edison";#N/A,#N/A,FALSE," EIX"}</definedName>
    <definedName name="__bb2_2" localSheetId="6" hidden="1">{#N/A,#N/A,FALSE,"Edison";#N/A,#N/A,FALSE," EIX"}</definedName>
    <definedName name="__bb2_2" hidden="1">{#N/A,#N/A,FALSE,"Edison";#N/A,#N/A,FALSE," EIX"}</definedName>
    <definedName name="__bb2_2_1" localSheetId="0" hidden="1">{#N/A,#N/A,FALSE,"Edison";#N/A,#N/A,FALSE," EIX"}</definedName>
    <definedName name="__bb2_2_1" localSheetId="6" hidden="1">{#N/A,#N/A,FALSE,"Edison";#N/A,#N/A,FALSE," EIX"}</definedName>
    <definedName name="__bb2_2_1" hidden="1">{#N/A,#N/A,FALSE,"Edison";#N/A,#N/A,FALSE," EIX"}</definedName>
    <definedName name="__bb2_2_1_1" localSheetId="0" hidden="1">{#N/A,#N/A,FALSE,"Edison";#N/A,#N/A,FALSE," EIX"}</definedName>
    <definedName name="__bb2_2_1_1" localSheetId="6" hidden="1">{#N/A,#N/A,FALSE,"Edison";#N/A,#N/A,FALSE," EIX"}</definedName>
    <definedName name="__bb2_2_1_1" hidden="1">{#N/A,#N/A,FALSE,"Edison";#N/A,#N/A,FALSE," EIX"}</definedName>
    <definedName name="__bb2_2_2" localSheetId="0" hidden="1">{#N/A,#N/A,FALSE,"Edison";#N/A,#N/A,FALSE," EIX"}</definedName>
    <definedName name="__bb2_2_2" localSheetId="6" hidden="1">{#N/A,#N/A,FALSE,"Edison";#N/A,#N/A,FALSE," EIX"}</definedName>
    <definedName name="__bb2_2_2" hidden="1">{#N/A,#N/A,FALSE,"Edison";#N/A,#N/A,FALSE," EIX"}</definedName>
    <definedName name="__bb2_2_2_1" localSheetId="0" hidden="1">{#N/A,#N/A,FALSE,"Edison";#N/A,#N/A,FALSE," EIX"}</definedName>
    <definedName name="__bb2_2_2_1" localSheetId="6" hidden="1">{#N/A,#N/A,FALSE,"Edison";#N/A,#N/A,FALSE," EIX"}</definedName>
    <definedName name="__bb2_2_2_1" hidden="1">{#N/A,#N/A,FALSE,"Edison";#N/A,#N/A,FALSE," EIX"}</definedName>
    <definedName name="__bb2_2_3" localSheetId="0" hidden="1">{#N/A,#N/A,FALSE,"Edison";#N/A,#N/A,FALSE," EIX"}</definedName>
    <definedName name="__bb2_2_3" localSheetId="6" hidden="1">{#N/A,#N/A,FALSE,"Edison";#N/A,#N/A,FALSE," EIX"}</definedName>
    <definedName name="__bb2_2_3" hidden="1">{#N/A,#N/A,FALSE,"Edison";#N/A,#N/A,FALSE," EIX"}</definedName>
    <definedName name="__bb2_2_3_1" localSheetId="0" hidden="1">{#N/A,#N/A,FALSE,"Edison";#N/A,#N/A,FALSE," EIX"}</definedName>
    <definedName name="__bb2_2_3_1" localSheetId="6" hidden="1">{#N/A,#N/A,FALSE,"Edison";#N/A,#N/A,FALSE," EIX"}</definedName>
    <definedName name="__bb2_2_3_1" hidden="1">{#N/A,#N/A,FALSE,"Edison";#N/A,#N/A,FALSE," EIX"}</definedName>
    <definedName name="__bb2_2_4" localSheetId="0" hidden="1">{#N/A,#N/A,FALSE,"Edison";#N/A,#N/A,FALSE," EIX"}</definedName>
    <definedName name="__bb2_2_4" localSheetId="6" hidden="1">{#N/A,#N/A,FALSE,"Edison";#N/A,#N/A,FALSE," EIX"}</definedName>
    <definedName name="__bb2_2_4" hidden="1">{#N/A,#N/A,FALSE,"Edison";#N/A,#N/A,FALSE," EIX"}</definedName>
    <definedName name="__bb2_2_4_1" localSheetId="0" hidden="1">{#N/A,#N/A,FALSE,"Edison";#N/A,#N/A,FALSE," EIX"}</definedName>
    <definedName name="__bb2_2_4_1" localSheetId="6" hidden="1">{#N/A,#N/A,FALSE,"Edison";#N/A,#N/A,FALSE," EIX"}</definedName>
    <definedName name="__bb2_2_4_1" hidden="1">{#N/A,#N/A,FALSE,"Edison";#N/A,#N/A,FALSE," EIX"}</definedName>
    <definedName name="__bb2_2_5" localSheetId="0" hidden="1">{#N/A,#N/A,FALSE,"Edison";#N/A,#N/A,FALSE," EIX"}</definedName>
    <definedName name="__bb2_2_5" localSheetId="6" hidden="1">{#N/A,#N/A,FALSE,"Edison";#N/A,#N/A,FALSE," EIX"}</definedName>
    <definedName name="__bb2_2_5" hidden="1">{#N/A,#N/A,FALSE,"Edison";#N/A,#N/A,FALSE," EIX"}</definedName>
    <definedName name="__bb2_2_5_1" localSheetId="0" hidden="1">{#N/A,#N/A,FALSE,"Edison";#N/A,#N/A,FALSE," EIX"}</definedName>
    <definedName name="__bb2_2_5_1" localSheetId="6" hidden="1">{#N/A,#N/A,FALSE,"Edison";#N/A,#N/A,FALSE," EIX"}</definedName>
    <definedName name="__bb2_2_5_1" hidden="1">{#N/A,#N/A,FALSE,"Edison";#N/A,#N/A,FALSE," EIX"}</definedName>
    <definedName name="__bb2_3" localSheetId="0" hidden="1">{#N/A,#N/A,FALSE,"Edison";#N/A,#N/A,FALSE," EIX"}</definedName>
    <definedName name="__bb2_3" localSheetId="6" hidden="1">{#N/A,#N/A,FALSE,"Edison";#N/A,#N/A,FALSE," EIX"}</definedName>
    <definedName name="__bb2_3" hidden="1">{#N/A,#N/A,FALSE,"Edison";#N/A,#N/A,FALSE," EIX"}</definedName>
    <definedName name="__bb2_3_1" localSheetId="0" hidden="1">{#N/A,#N/A,FALSE,"Edison";#N/A,#N/A,FALSE," EIX"}</definedName>
    <definedName name="__bb2_3_1" localSheetId="6" hidden="1">{#N/A,#N/A,FALSE,"Edison";#N/A,#N/A,FALSE," EIX"}</definedName>
    <definedName name="__bb2_3_1" hidden="1">{#N/A,#N/A,FALSE,"Edison";#N/A,#N/A,FALSE," EIX"}</definedName>
    <definedName name="__bb2_3_1_1" localSheetId="0" hidden="1">{#N/A,#N/A,FALSE,"Edison";#N/A,#N/A,FALSE," EIX"}</definedName>
    <definedName name="__bb2_3_1_1" localSheetId="6" hidden="1">{#N/A,#N/A,FALSE,"Edison";#N/A,#N/A,FALSE," EIX"}</definedName>
    <definedName name="__bb2_3_1_1" hidden="1">{#N/A,#N/A,FALSE,"Edison";#N/A,#N/A,FALSE," EIX"}</definedName>
    <definedName name="__bb2_3_2" localSheetId="0" hidden="1">{#N/A,#N/A,FALSE,"Edison";#N/A,#N/A,FALSE," EIX"}</definedName>
    <definedName name="__bb2_3_2" localSheetId="6" hidden="1">{#N/A,#N/A,FALSE,"Edison";#N/A,#N/A,FALSE," EIX"}</definedName>
    <definedName name="__bb2_3_2" hidden="1">{#N/A,#N/A,FALSE,"Edison";#N/A,#N/A,FALSE," EIX"}</definedName>
    <definedName name="__bb2_3_2_1" localSheetId="0" hidden="1">{#N/A,#N/A,FALSE,"Edison";#N/A,#N/A,FALSE," EIX"}</definedName>
    <definedName name="__bb2_3_2_1" localSheetId="6" hidden="1">{#N/A,#N/A,FALSE,"Edison";#N/A,#N/A,FALSE," EIX"}</definedName>
    <definedName name="__bb2_3_2_1" hidden="1">{#N/A,#N/A,FALSE,"Edison";#N/A,#N/A,FALSE," EIX"}</definedName>
    <definedName name="__bb2_3_3" localSheetId="0" hidden="1">{#N/A,#N/A,FALSE,"Edison";#N/A,#N/A,FALSE," EIX"}</definedName>
    <definedName name="__bb2_3_3" localSheetId="6" hidden="1">{#N/A,#N/A,FALSE,"Edison";#N/A,#N/A,FALSE," EIX"}</definedName>
    <definedName name="__bb2_3_3" hidden="1">{#N/A,#N/A,FALSE,"Edison";#N/A,#N/A,FALSE," EIX"}</definedName>
    <definedName name="__bb2_3_3_1" localSheetId="0" hidden="1">{#N/A,#N/A,FALSE,"Edison";#N/A,#N/A,FALSE," EIX"}</definedName>
    <definedName name="__bb2_3_3_1" localSheetId="6" hidden="1">{#N/A,#N/A,FALSE,"Edison";#N/A,#N/A,FALSE," EIX"}</definedName>
    <definedName name="__bb2_3_3_1" hidden="1">{#N/A,#N/A,FALSE,"Edison";#N/A,#N/A,FALSE," EIX"}</definedName>
    <definedName name="__bb2_3_4" localSheetId="0" hidden="1">{#N/A,#N/A,FALSE,"Edison";#N/A,#N/A,FALSE," EIX"}</definedName>
    <definedName name="__bb2_3_4" localSheetId="6" hidden="1">{#N/A,#N/A,FALSE,"Edison";#N/A,#N/A,FALSE," EIX"}</definedName>
    <definedName name="__bb2_3_4" hidden="1">{#N/A,#N/A,FALSE,"Edison";#N/A,#N/A,FALSE," EIX"}</definedName>
    <definedName name="__bb2_3_4_1" localSheetId="0" hidden="1">{#N/A,#N/A,FALSE,"Edison";#N/A,#N/A,FALSE," EIX"}</definedName>
    <definedName name="__bb2_3_4_1" localSheetId="6" hidden="1">{#N/A,#N/A,FALSE,"Edison";#N/A,#N/A,FALSE," EIX"}</definedName>
    <definedName name="__bb2_3_4_1" hidden="1">{#N/A,#N/A,FALSE,"Edison";#N/A,#N/A,FALSE," EIX"}</definedName>
    <definedName name="__bb2_3_5" localSheetId="0" hidden="1">{#N/A,#N/A,FALSE,"Edison";#N/A,#N/A,FALSE," EIX"}</definedName>
    <definedName name="__bb2_3_5" localSheetId="6" hidden="1">{#N/A,#N/A,FALSE,"Edison";#N/A,#N/A,FALSE," EIX"}</definedName>
    <definedName name="__bb2_3_5" hidden="1">{#N/A,#N/A,FALSE,"Edison";#N/A,#N/A,FALSE," EIX"}</definedName>
    <definedName name="__bb2_3_5_1" localSheetId="0" hidden="1">{#N/A,#N/A,FALSE,"Edison";#N/A,#N/A,FALSE," EIX"}</definedName>
    <definedName name="__bb2_3_5_1" localSheetId="6" hidden="1">{#N/A,#N/A,FALSE,"Edison";#N/A,#N/A,FALSE," EIX"}</definedName>
    <definedName name="__bb2_3_5_1" hidden="1">{#N/A,#N/A,FALSE,"Edison";#N/A,#N/A,FALSE," EIX"}</definedName>
    <definedName name="__bb2_4" localSheetId="0" hidden="1">{#N/A,#N/A,FALSE,"Edison";#N/A,#N/A,FALSE," EIX"}</definedName>
    <definedName name="__bb2_4" localSheetId="6" hidden="1">{#N/A,#N/A,FALSE,"Edison";#N/A,#N/A,FALSE," EIX"}</definedName>
    <definedName name="__bb2_4" hidden="1">{#N/A,#N/A,FALSE,"Edison";#N/A,#N/A,FALSE," EIX"}</definedName>
    <definedName name="__bb2_4_1" localSheetId="0" hidden="1">{#N/A,#N/A,FALSE,"Edison";#N/A,#N/A,FALSE," EIX"}</definedName>
    <definedName name="__bb2_4_1" localSheetId="6" hidden="1">{#N/A,#N/A,FALSE,"Edison";#N/A,#N/A,FALSE," EIX"}</definedName>
    <definedName name="__bb2_4_1" hidden="1">{#N/A,#N/A,FALSE,"Edison";#N/A,#N/A,FALSE," EIX"}</definedName>
    <definedName name="__bb2_4_1_1" localSheetId="0" hidden="1">{#N/A,#N/A,FALSE,"Edison";#N/A,#N/A,FALSE," EIX"}</definedName>
    <definedName name="__bb2_4_1_1" localSheetId="6" hidden="1">{#N/A,#N/A,FALSE,"Edison";#N/A,#N/A,FALSE," EIX"}</definedName>
    <definedName name="__bb2_4_1_1" hidden="1">{#N/A,#N/A,FALSE,"Edison";#N/A,#N/A,FALSE," EIX"}</definedName>
    <definedName name="__bb2_4_2" localSheetId="0" hidden="1">{#N/A,#N/A,FALSE,"Edison";#N/A,#N/A,FALSE," EIX"}</definedName>
    <definedName name="__bb2_4_2" localSheetId="6" hidden="1">{#N/A,#N/A,FALSE,"Edison";#N/A,#N/A,FALSE," EIX"}</definedName>
    <definedName name="__bb2_4_2" hidden="1">{#N/A,#N/A,FALSE,"Edison";#N/A,#N/A,FALSE," EIX"}</definedName>
    <definedName name="__bb2_4_2_1" localSheetId="0" hidden="1">{#N/A,#N/A,FALSE,"Edison";#N/A,#N/A,FALSE," EIX"}</definedName>
    <definedName name="__bb2_4_2_1" localSheetId="6" hidden="1">{#N/A,#N/A,FALSE,"Edison";#N/A,#N/A,FALSE," EIX"}</definedName>
    <definedName name="__bb2_4_2_1" hidden="1">{#N/A,#N/A,FALSE,"Edison";#N/A,#N/A,FALSE," EIX"}</definedName>
    <definedName name="__bb2_4_3" localSheetId="0" hidden="1">{#N/A,#N/A,FALSE,"Edison";#N/A,#N/A,FALSE," EIX"}</definedName>
    <definedName name="__bb2_4_3" localSheetId="6" hidden="1">{#N/A,#N/A,FALSE,"Edison";#N/A,#N/A,FALSE," EIX"}</definedName>
    <definedName name="__bb2_4_3" hidden="1">{#N/A,#N/A,FALSE,"Edison";#N/A,#N/A,FALSE," EIX"}</definedName>
    <definedName name="__bb2_4_3_1" localSheetId="0" hidden="1">{#N/A,#N/A,FALSE,"Edison";#N/A,#N/A,FALSE," EIX"}</definedName>
    <definedName name="__bb2_4_3_1" localSheetId="6" hidden="1">{#N/A,#N/A,FALSE,"Edison";#N/A,#N/A,FALSE," EIX"}</definedName>
    <definedName name="__bb2_4_3_1" hidden="1">{#N/A,#N/A,FALSE,"Edison";#N/A,#N/A,FALSE," EIX"}</definedName>
    <definedName name="__bb2_4_4" localSheetId="0" hidden="1">{#N/A,#N/A,FALSE,"Edison";#N/A,#N/A,FALSE," EIX"}</definedName>
    <definedName name="__bb2_4_4" localSheetId="6" hidden="1">{#N/A,#N/A,FALSE,"Edison";#N/A,#N/A,FALSE," EIX"}</definedName>
    <definedName name="__bb2_4_4" hidden="1">{#N/A,#N/A,FALSE,"Edison";#N/A,#N/A,FALSE," EIX"}</definedName>
    <definedName name="__bb2_4_4_1" localSheetId="0" hidden="1">{#N/A,#N/A,FALSE,"Edison";#N/A,#N/A,FALSE," EIX"}</definedName>
    <definedName name="__bb2_4_4_1" localSheetId="6" hidden="1">{#N/A,#N/A,FALSE,"Edison";#N/A,#N/A,FALSE," EIX"}</definedName>
    <definedName name="__bb2_4_4_1" hidden="1">{#N/A,#N/A,FALSE,"Edison";#N/A,#N/A,FALSE," EIX"}</definedName>
    <definedName name="__bb2_4_5" localSheetId="0" hidden="1">{#N/A,#N/A,FALSE,"Edison";#N/A,#N/A,FALSE," EIX"}</definedName>
    <definedName name="__bb2_4_5" localSheetId="6" hidden="1">{#N/A,#N/A,FALSE,"Edison";#N/A,#N/A,FALSE," EIX"}</definedName>
    <definedName name="__bb2_4_5" hidden="1">{#N/A,#N/A,FALSE,"Edison";#N/A,#N/A,FALSE," EIX"}</definedName>
    <definedName name="__bb2_4_5_1" localSheetId="0" hidden="1">{#N/A,#N/A,FALSE,"Edison";#N/A,#N/A,FALSE," EIX"}</definedName>
    <definedName name="__bb2_4_5_1" localSheetId="6" hidden="1">{#N/A,#N/A,FALSE,"Edison";#N/A,#N/A,FALSE," EIX"}</definedName>
    <definedName name="__bb2_4_5_1" hidden="1">{#N/A,#N/A,FALSE,"Edison";#N/A,#N/A,FALSE," EIX"}</definedName>
    <definedName name="__bb2_5" localSheetId="0" hidden="1">{#N/A,#N/A,FALSE,"Edison";#N/A,#N/A,FALSE," EIX"}</definedName>
    <definedName name="__bb2_5" localSheetId="6" hidden="1">{#N/A,#N/A,FALSE,"Edison";#N/A,#N/A,FALSE," EIX"}</definedName>
    <definedName name="__bb2_5" hidden="1">{#N/A,#N/A,FALSE,"Edison";#N/A,#N/A,FALSE," EIX"}</definedName>
    <definedName name="__bb2_5_1" localSheetId="0" hidden="1">{#N/A,#N/A,FALSE,"Edison";#N/A,#N/A,FALSE," EIX"}</definedName>
    <definedName name="__bb2_5_1" localSheetId="6" hidden="1">{#N/A,#N/A,FALSE,"Edison";#N/A,#N/A,FALSE," EIX"}</definedName>
    <definedName name="__bb2_5_1" hidden="1">{#N/A,#N/A,FALSE,"Edison";#N/A,#N/A,FALSE," EIX"}</definedName>
    <definedName name="__bb2_5_1_1" localSheetId="0" hidden="1">{#N/A,#N/A,FALSE,"Edison";#N/A,#N/A,FALSE," EIX"}</definedName>
    <definedName name="__bb2_5_1_1" localSheetId="6" hidden="1">{#N/A,#N/A,FALSE,"Edison";#N/A,#N/A,FALSE," EIX"}</definedName>
    <definedName name="__bb2_5_1_1" hidden="1">{#N/A,#N/A,FALSE,"Edison";#N/A,#N/A,FALSE," EIX"}</definedName>
    <definedName name="__bb2_5_2" localSheetId="0" hidden="1">{#N/A,#N/A,FALSE,"Edison";#N/A,#N/A,FALSE," EIX"}</definedName>
    <definedName name="__bb2_5_2" localSheetId="6" hidden="1">{#N/A,#N/A,FALSE,"Edison";#N/A,#N/A,FALSE," EIX"}</definedName>
    <definedName name="__bb2_5_2" hidden="1">{#N/A,#N/A,FALSE,"Edison";#N/A,#N/A,FALSE," EIX"}</definedName>
    <definedName name="__bb2_5_2_1" localSheetId="0" hidden="1">{#N/A,#N/A,FALSE,"Edison";#N/A,#N/A,FALSE," EIX"}</definedName>
    <definedName name="__bb2_5_2_1" localSheetId="6" hidden="1">{#N/A,#N/A,FALSE,"Edison";#N/A,#N/A,FALSE," EIX"}</definedName>
    <definedName name="__bb2_5_2_1" hidden="1">{#N/A,#N/A,FALSE,"Edison";#N/A,#N/A,FALSE," EIX"}</definedName>
    <definedName name="__bb2_5_3" localSheetId="0" hidden="1">{#N/A,#N/A,FALSE,"Edison";#N/A,#N/A,FALSE," EIX"}</definedName>
    <definedName name="__bb2_5_3" localSheetId="6" hidden="1">{#N/A,#N/A,FALSE,"Edison";#N/A,#N/A,FALSE," EIX"}</definedName>
    <definedName name="__bb2_5_3" hidden="1">{#N/A,#N/A,FALSE,"Edison";#N/A,#N/A,FALSE," EIX"}</definedName>
    <definedName name="__bb2_5_3_1" localSheetId="0" hidden="1">{#N/A,#N/A,FALSE,"Edison";#N/A,#N/A,FALSE," EIX"}</definedName>
    <definedName name="__bb2_5_3_1" localSheetId="6" hidden="1">{#N/A,#N/A,FALSE,"Edison";#N/A,#N/A,FALSE," EIX"}</definedName>
    <definedName name="__bb2_5_3_1" hidden="1">{#N/A,#N/A,FALSE,"Edison";#N/A,#N/A,FALSE," EIX"}</definedName>
    <definedName name="__bb2_5_4" localSheetId="0" hidden="1">{#N/A,#N/A,FALSE,"Edison";#N/A,#N/A,FALSE," EIX"}</definedName>
    <definedName name="__bb2_5_4" localSheetId="6" hidden="1">{#N/A,#N/A,FALSE,"Edison";#N/A,#N/A,FALSE," EIX"}</definedName>
    <definedName name="__bb2_5_4" hidden="1">{#N/A,#N/A,FALSE,"Edison";#N/A,#N/A,FALSE," EIX"}</definedName>
    <definedName name="__bb2_5_4_1" localSheetId="0" hidden="1">{#N/A,#N/A,FALSE,"Edison";#N/A,#N/A,FALSE," EIX"}</definedName>
    <definedName name="__bb2_5_4_1" localSheetId="6" hidden="1">{#N/A,#N/A,FALSE,"Edison";#N/A,#N/A,FALSE," EIX"}</definedName>
    <definedName name="__bb2_5_4_1" hidden="1">{#N/A,#N/A,FALSE,"Edison";#N/A,#N/A,FALSE," EIX"}</definedName>
    <definedName name="__bb2_5_5" localSheetId="0" hidden="1">{#N/A,#N/A,FALSE,"Edison";#N/A,#N/A,FALSE," EIX"}</definedName>
    <definedName name="__bb2_5_5" localSheetId="6" hidden="1">{#N/A,#N/A,FALSE,"Edison";#N/A,#N/A,FALSE," EIX"}</definedName>
    <definedName name="__bb2_5_5" hidden="1">{#N/A,#N/A,FALSE,"Edison";#N/A,#N/A,FALSE," EIX"}</definedName>
    <definedName name="__bb2_5_5_1" localSheetId="0" hidden="1">{#N/A,#N/A,FALSE,"Edison";#N/A,#N/A,FALSE," EIX"}</definedName>
    <definedName name="__bb2_5_5_1" localSheetId="6"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 localSheetId="0">[14]QGDEZ91!#REF!</definedName>
    <definedName name="__CAB2">[15]QGDEZ91!#REF!</definedName>
    <definedName name="__ccc2" localSheetId="0" hidden="1">{#N/A,#N/A,FALSE,"Edison";#N/A,#N/A,FALSE," EIX"}</definedName>
    <definedName name="__ccc2" localSheetId="6" hidden="1">{#N/A,#N/A,FALSE,"Edison";#N/A,#N/A,FALSE," EIX"}</definedName>
    <definedName name="__ccc2" hidden="1">{#N/A,#N/A,FALSE,"Edison";#N/A,#N/A,FALSE," EIX"}</definedName>
    <definedName name="__ccc2_1" localSheetId="0" hidden="1">{#N/A,#N/A,FALSE,"Edison";#N/A,#N/A,FALSE," EIX"}</definedName>
    <definedName name="__ccc2_1" localSheetId="6" hidden="1">{#N/A,#N/A,FALSE,"Edison";#N/A,#N/A,FALSE," EIX"}</definedName>
    <definedName name="__ccc2_1" hidden="1">{#N/A,#N/A,FALSE,"Edison";#N/A,#N/A,FALSE," EIX"}</definedName>
    <definedName name="__ccc2_1_1" localSheetId="0" hidden="1">{#N/A,#N/A,FALSE,"Edison";#N/A,#N/A,FALSE," EIX"}</definedName>
    <definedName name="__ccc2_1_1" localSheetId="6" hidden="1">{#N/A,#N/A,FALSE,"Edison";#N/A,#N/A,FALSE," EIX"}</definedName>
    <definedName name="__ccc2_1_1" hidden="1">{#N/A,#N/A,FALSE,"Edison";#N/A,#N/A,FALSE," EIX"}</definedName>
    <definedName name="__ccc2_1_1_1" localSheetId="0" hidden="1">{#N/A,#N/A,FALSE,"Edison";#N/A,#N/A,FALSE," EIX"}</definedName>
    <definedName name="__ccc2_1_1_1" localSheetId="6" hidden="1">{#N/A,#N/A,FALSE,"Edison";#N/A,#N/A,FALSE," EIX"}</definedName>
    <definedName name="__ccc2_1_1_1" hidden="1">{#N/A,#N/A,FALSE,"Edison";#N/A,#N/A,FALSE," EIX"}</definedName>
    <definedName name="__ccc2_1_2" localSheetId="0" hidden="1">{#N/A,#N/A,FALSE,"Edison";#N/A,#N/A,FALSE," EIX"}</definedName>
    <definedName name="__ccc2_1_2" localSheetId="6" hidden="1">{#N/A,#N/A,FALSE,"Edison";#N/A,#N/A,FALSE," EIX"}</definedName>
    <definedName name="__ccc2_1_2" hidden="1">{#N/A,#N/A,FALSE,"Edison";#N/A,#N/A,FALSE," EIX"}</definedName>
    <definedName name="__ccc2_1_2_1" localSheetId="0" hidden="1">{#N/A,#N/A,FALSE,"Edison";#N/A,#N/A,FALSE," EIX"}</definedName>
    <definedName name="__ccc2_1_2_1" localSheetId="6" hidden="1">{#N/A,#N/A,FALSE,"Edison";#N/A,#N/A,FALSE," EIX"}</definedName>
    <definedName name="__ccc2_1_2_1" hidden="1">{#N/A,#N/A,FALSE,"Edison";#N/A,#N/A,FALSE," EIX"}</definedName>
    <definedName name="__ccc2_1_3" localSheetId="0" hidden="1">{#N/A,#N/A,FALSE,"Edison";#N/A,#N/A,FALSE," EIX"}</definedName>
    <definedName name="__ccc2_1_3" localSheetId="6" hidden="1">{#N/A,#N/A,FALSE,"Edison";#N/A,#N/A,FALSE," EIX"}</definedName>
    <definedName name="__ccc2_1_3" hidden="1">{#N/A,#N/A,FALSE,"Edison";#N/A,#N/A,FALSE," EIX"}</definedName>
    <definedName name="__ccc2_1_3_1" localSheetId="0" hidden="1">{#N/A,#N/A,FALSE,"Edison";#N/A,#N/A,FALSE," EIX"}</definedName>
    <definedName name="__ccc2_1_3_1" localSheetId="6" hidden="1">{#N/A,#N/A,FALSE,"Edison";#N/A,#N/A,FALSE," EIX"}</definedName>
    <definedName name="__ccc2_1_3_1" hidden="1">{#N/A,#N/A,FALSE,"Edison";#N/A,#N/A,FALSE," EIX"}</definedName>
    <definedName name="__ccc2_1_4" localSheetId="0" hidden="1">{#N/A,#N/A,FALSE,"Edison";#N/A,#N/A,FALSE," EIX"}</definedName>
    <definedName name="__ccc2_1_4" localSheetId="6" hidden="1">{#N/A,#N/A,FALSE,"Edison";#N/A,#N/A,FALSE," EIX"}</definedName>
    <definedName name="__ccc2_1_4" hidden="1">{#N/A,#N/A,FALSE,"Edison";#N/A,#N/A,FALSE," EIX"}</definedName>
    <definedName name="__ccc2_1_4_1" localSheetId="0" hidden="1">{#N/A,#N/A,FALSE,"Edison";#N/A,#N/A,FALSE," EIX"}</definedName>
    <definedName name="__ccc2_1_4_1" localSheetId="6" hidden="1">{#N/A,#N/A,FALSE,"Edison";#N/A,#N/A,FALSE," EIX"}</definedName>
    <definedName name="__ccc2_1_4_1" hidden="1">{#N/A,#N/A,FALSE,"Edison";#N/A,#N/A,FALSE," EIX"}</definedName>
    <definedName name="__ccc2_1_5" localSheetId="0" hidden="1">{#N/A,#N/A,FALSE,"Edison";#N/A,#N/A,FALSE," EIX"}</definedName>
    <definedName name="__ccc2_1_5" localSheetId="6" hidden="1">{#N/A,#N/A,FALSE,"Edison";#N/A,#N/A,FALSE," EIX"}</definedName>
    <definedName name="__ccc2_1_5" hidden="1">{#N/A,#N/A,FALSE,"Edison";#N/A,#N/A,FALSE," EIX"}</definedName>
    <definedName name="__ccc2_1_5_1" localSheetId="0" hidden="1">{#N/A,#N/A,FALSE,"Edison";#N/A,#N/A,FALSE," EIX"}</definedName>
    <definedName name="__ccc2_1_5_1" localSheetId="6" hidden="1">{#N/A,#N/A,FALSE,"Edison";#N/A,#N/A,FALSE," EIX"}</definedName>
    <definedName name="__ccc2_1_5_1" hidden="1">{#N/A,#N/A,FALSE,"Edison";#N/A,#N/A,FALSE," EIX"}</definedName>
    <definedName name="__ccc2_2" localSheetId="0" hidden="1">{#N/A,#N/A,FALSE,"Edison";#N/A,#N/A,FALSE," EIX"}</definedName>
    <definedName name="__ccc2_2" localSheetId="6" hidden="1">{#N/A,#N/A,FALSE,"Edison";#N/A,#N/A,FALSE," EIX"}</definedName>
    <definedName name="__ccc2_2" hidden="1">{#N/A,#N/A,FALSE,"Edison";#N/A,#N/A,FALSE," EIX"}</definedName>
    <definedName name="__ccc2_2_1" localSheetId="0" hidden="1">{#N/A,#N/A,FALSE,"Edison";#N/A,#N/A,FALSE," EIX"}</definedName>
    <definedName name="__ccc2_2_1" localSheetId="6" hidden="1">{#N/A,#N/A,FALSE,"Edison";#N/A,#N/A,FALSE," EIX"}</definedName>
    <definedName name="__ccc2_2_1" hidden="1">{#N/A,#N/A,FALSE,"Edison";#N/A,#N/A,FALSE," EIX"}</definedName>
    <definedName name="__ccc2_2_1_1" localSheetId="0" hidden="1">{#N/A,#N/A,FALSE,"Edison";#N/A,#N/A,FALSE," EIX"}</definedName>
    <definedName name="__ccc2_2_1_1" localSheetId="6" hidden="1">{#N/A,#N/A,FALSE,"Edison";#N/A,#N/A,FALSE," EIX"}</definedName>
    <definedName name="__ccc2_2_1_1" hidden="1">{#N/A,#N/A,FALSE,"Edison";#N/A,#N/A,FALSE," EIX"}</definedName>
    <definedName name="__ccc2_2_2" localSheetId="0" hidden="1">{#N/A,#N/A,FALSE,"Edison";#N/A,#N/A,FALSE," EIX"}</definedName>
    <definedName name="__ccc2_2_2" localSheetId="6" hidden="1">{#N/A,#N/A,FALSE,"Edison";#N/A,#N/A,FALSE," EIX"}</definedName>
    <definedName name="__ccc2_2_2" hidden="1">{#N/A,#N/A,FALSE,"Edison";#N/A,#N/A,FALSE," EIX"}</definedName>
    <definedName name="__ccc2_2_2_1" localSheetId="0" hidden="1">{#N/A,#N/A,FALSE,"Edison";#N/A,#N/A,FALSE," EIX"}</definedName>
    <definedName name="__ccc2_2_2_1" localSheetId="6" hidden="1">{#N/A,#N/A,FALSE,"Edison";#N/A,#N/A,FALSE," EIX"}</definedName>
    <definedName name="__ccc2_2_2_1" hidden="1">{#N/A,#N/A,FALSE,"Edison";#N/A,#N/A,FALSE," EIX"}</definedName>
    <definedName name="__ccc2_2_3" localSheetId="0" hidden="1">{#N/A,#N/A,FALSE,"Edison";#N/A,#N/A,FALSE," EIX"}</definedName>
    <definedName name="__ccc2_2_3" localSheetId="6" hidden="1">{#N/A,#N/A,FALSE,"Edison";#N/A,#N/A,FALSE," EIX"}</definedName>
    <definedName name="__ccc2_2_3" hidden="1">{#N/A,#N/A,FALSE,"Edison";#N/A,#N/A,FALSE," EIX"}</definedName>
    <definedName name="__ccc2_2_3_1" localSheetId="0" hidden="1">{#N/A,#N/A,FALSE,"Edison";#N/A,#N/A,FALSE," EIX"}</definedName>
    <definedName name="__ccc2_2_3_1" localSheetId="6" hidden="1">{#N/A,#N/A,FALSE,"Edison";#N/A,#N/A,FALSE," EIX"}</definedName>
    <definedName name="__ccc2_2_3_1" hidden="1">{#N/A,#N/A,FALSE,"Edison";#N/A,#N/A,FALSE," EIX"}</definedName>
    <definedName name="__ccc2_2_4" localSheetId="0" hidden="1">{#N/A,#N/A,FALSE,"Edison";#N/A,#N/A,FALSE," EIX"}</definedName>
    <definedName name="__ccc2_2_4" localSheetId="6" hidden="1">{#N/A,#N/A,FALSE,"Edison";#N/A,#N/A,FALSE," EIX"}</definedName>
    <definedName name="__ccc2_2_4" hidden="1">{#N/A,#N/A,FALSE,"Edison";#N/A,#N/A,FALSE," EIX"}</definedName>
    <definedName name="__ccc2_2_4_1" localSheetId="0" hidden="1">{#N/A,#N/A,FALSE,"Edison";#N/A,#N/A,FALSE," EIX"}</definedName>
    <definedName name="__ccc2_2_4_1" localSheetId="6" hidden="1">{#N/A,#N/A,FALSE,"Edison";#N/A,#N/A,FALSE," EIX"}</definedName>
    <definedName name="__ccc2_2_4_1" hidden="1">{#N/A,#N/A,FALSE,"Edison";#N/A,#N/A,FALSE," EIX"}</definedName>
    <definedName name="__ccc2_2_5" localSheetId="0" hidden="1">{#N/A,#N/A,FALSE,"Edison";#N/A,#N/A,FALSE," EIX"}</definedName>
    <definedName name="__ccc2_2_5" localSheetId="6" hidden="1">{#N/A,#N/A,FALSE,"Edison";#N/A,#N/A,FALSE," EIX"}</definedName>
    <definedName name="__ccc2_2_5" hidden="1">{#N/A,#N/A,FALSE,"Edison";#N/A,#N/A,FALSE," EIX"}</definedName>
    <definedName name="__ccc2_2_5_1" localSheetId="0" hidden="1">{#N/A,#N/A,FALSE,"Edison";#N/A,#N/A,FALSE," EIX"}</definedName>
    <definedName name="__ccc2_2_5_1" localSheetId="6" hidden="1">{#N/A,#N/A,FALSE,"Edison";#N/A,#N/A,FALSE," EIX"}</definedName>
    <definedName name="__ccc2_2_5_1" hidden="1">{#N/A,#N/A,FALSE,"Edison";#N/A,#N/A,FALSE," EIX"}</definedName>
    <definedName name="__ccc2_3" localSheetId="0" hidden="1">{#N/A,#N/A,FALSE,"Edison";#N/A,#N/A,FALSE," EIX"}</definedName>
    <definedName name="__ccc2_3" localSheetId="6" hidden="1">{#N/A,#N/A,FALSE,"Edison";#N/A,#N/A,FALSE," EIX"}</definedName>
    <definedName name="__ccc2_3" hidden="1">{#N/A,#N/A,FALSE,"Edison";#N/A,#N/A,FALSE," EIX"}</definedName>
    <definedName name="__ccc2_3_1" localSheetId="0" hidden="1">{#N/A,#N/A,FALSE,"Edison";#N/A,#N/A,FALSE," EIX"}</definedName>
    <definedName name="__ccc2_3_1" localSheetId="6" hidden="1">{#N/A,#N/A,FALSE,"Edison";#N/A,#N/A,FALSE," EIX"}</definedName>
    <definedName name="__ccc2_3_1" hidden="1">{#N/A,#N/A,FALSE,"Edison";#N/A,#N/A,FALSE," EIX"}</definedName>
    <definedName name="__ccc2_3_1_1" localSheetId="0" hidden="1">{#N/A,#N/A,FALSE,"Edison";#N/A,#N/A,FALSE," EIX"}</definedName>
    <definedName name="__ccc2_3_1_1" localSheetId="6" hidden="1">{#N/A,#N/A,FALSE,"Edison";#N/A,#N/A,FALSE," EIX"}</definedName>
    <definedName name="__ccc2_3_1_1" hidden="1">{#N/A,#N/A,FALSE,"Edison";#N/A,#N/A,FALSE," EIX"}</definedName>
    <definedName name="__ccc2_3_2" localSheetId="0" hidden="1">{#N/A,#N/A,FALSE,"Edison";#N/A,#N/A,FALSE," EIX"}</definedName>
    <definedName name="__ccc2_3_2" localSheetId="6" hidden="1">{#N/A,#N/A,FALSE,"Edison";#N/A,#N/A,FALSE," EIX"}</definedName>
    <definedName name="__ccc2_3_2" hidden="1">{#N/A,#N/A,FALSE,"Edison";#N/A,#N/A,FALSE," EIX"}</definedName>
    <definedName name="__ccc2_3_2_1" localSheetId="0" hidden="1">{#N/A,#N/A,FALSE,"Edison";#N/A,#N/A,FALSE," EIX"}</definedName>
    <definedName name="__ccc2_3_2_1" localSheetId="6" hidden="1">{#N/A,#N/A,FALSE,"Edison";#N/A,#N/A,FALSE," EIX"}</definedName>
    <definedName name="__ccc2_3_2_1" hidden="1">{#N/A,#N/A,FALSE,"Edison";#N/A,#N/A,FALSE," EIX"}</definedName>
    <definedName name="__ccc2_3_3" localSheetId="0" hidden="1">{#N/A,#N/A,FALSE,"Edison";#N/A,#N/A,FALSE," EIX"}</definedName>
    <definedName name="__ccc2_3_3" localSheetId="6" hidden="1">{#N/A,#N/A,FALSE,"Edison";#N/A,#N/A,FALSE," EIX"}</definedName>
    <definedName name="__ccc2_3_3" hidden="1">{#N/A,#N/A,FALSE,"Edison";#N/A,#N/A,FALSE," EIX"}</definedName>
    <definedName name="__ccc2_3_3_1" localSheetId="0" hidden="1">{#N/A,#N/A,FALSE,"Edison";#N/A,#N/A,FALSE," EIX"}</definedName>
    <definedName name="__ccc2_3_3_1" localSheetId="6" hidden="1">{#N/A,#N/A,FALSE,"Edison";#N/A,#N/A,FALSE," EIX"}</definedName>
    <definedName name="__ccc2_3_3_1" hidden="1">{#N/A,#N/A,FALSE,"Edison";#N/A,#N/A,FALSE," EIX"}</definedName>
    <definedName name="__ccc2_3_4" localSheetId="0" hidden="1">{#N/A,#N/A,FALSE,"Edison";#N/A,#N/A,FALSE," EIX"}</definedName>
    <definedName name="__ccc2_3_4" localSheetId="6" hidden="1">{#N/A,#N/A,FALSE,"Edison";#N/A,#N/A,FALSE," EIX"}</definedName>
    <definedName name="__ccc2_3_4" hidden="1">{#N/A,#N/A,FALSE,"Edison";#N/A,#N/A,FALSE," EIX"}</definedName>
    <definedName name="__ccc2_3_4_1" localSheetId="0" hidden="1">{#N/A,#N/A,FALSE,"Edison";#N/A,#N/A,FALSE," EIX"}</definedName>
    <definedName name="__ccc2_3_4_1" localSheetId="6" hidden="1">{#N/A,#N/A,FALSE,"Edison";#N/A,#N/A,FALSE," EIX"}</definedName>
    <definedName name="__ccc2_3_4_1" hidden="1">{#N/A,#N/A,FALSE,"Edison";#N/A,#N/A,FALSE," EIX"}</definedName>
    <definedName name="__ccc2_3_5" localSheetId="0" hidden="1">{#N/A,#N/A,FALSE,"Edison";#N/A,#N/A,FALSE," EIX"}</definedName>
    <definedName name="__ccc2_3_5" localSheetId="6" hidden="1">{#N/A,#N/A,FALSE,"Edison";#N/A,#N/A,FALSE," EIX"}</definedName>
    <definedName name="__ccc2_3_5" hidden="1">{#N/A,#N/A,FALSE,"Edison";#N/A,#N/A,FALSE," EIX"}</definedName>
    <definedName name="__ccc2_3_5_1" localSheetId="0" hidden="1">{#N/A,#N/A,FALSE,"Edison";#N/A,#N/A,FALSE," EIX"}</definedName>
    <definedName name="__ccc2_3_5_1" localSheetId="6" hidden="1">{#N/A,#N/A,FALSE,"Edison";#N/A,#N/A,FALSE," EIX"}</definedName>
    <definedName name="__ccc2_3_5_1" hidden="1">{#N/A,#N/A,FALSE,"Edison";#N/A,#N/A,FALSE," EIX"}</definedName>
    <definedName name="__ccc2_4" localSheetId="0" hidden="1">{#N/A,#N/A,FALSE,"Edison";#N/A,#N/A,FALSE," EIX"}</definedName>
    <definedName name="__ccc2_4" localSheetId="6" hidden="1">{#N/A,#N/A,FALSE,"Edison";#N/A,#N/A,FALSE," EIX"}</definedName>
    <definedName name="__ccc2_4" hidden="1">{#N/A,#N/A,FALSE,"Edison";#N/A,#N/A,FALSE," EIX"}</definedName>
    <definedName name="__ccc2_4_1" localSheetId="0" hidden="1">{#N/A,#N/A,FALSE,"Edison";#N/A,#N/A,FALSE," EIX"}</definedName>
    <definedName name="__ccc2_4_1" localSheetId="6" hidden="1">{#N/A,#N/A,FALSE,"Edison";#N/A,#N/A,FALSE," EIX"}</definedName>
    <definedName name="__ccc2_4_1" hidden="1">{#N/A,#N/A,FALSE,"Edison";#N/A,#N/A,FALSE," EIX"}</definedName>
    <definedName name="__ccc2_4_1_1" localSheetId="0" hidden="1">{#N/A,#N/A,FALSE,"Edison";#N/A,#N/A,FALSE," EIX"}</definedName>
    <definedName name="__ccc2_4_1_1" localSheetId="6" hidden="1">{#N/A,#N/A,FALSE,"Edison";#N/A,#N/A,FALSE," EIX"}</definedName>
    <definedName name="__ccc2_4_1_1" hidden="1">{#N/A,#N/A,FALSE,"Edison";#N/A,#N/A,FALSE," EIX"}</definedName>
    <definedName name="__ccc2_4_2" localSheetId="0" hidden="1">{#N/A,#N/A,FALSE,"Edison";#N/A,#N/A,FALSE," EIX"}</definedName>
    <definedName name="__ccc2_4_2" localSheetId="6" hidden="1">{#N/A,#N/A,FALSE,"Edison";#N/A,#N/A,FALSE," EIX"}</definedName>
    <definedName name="__ccc2_4_2" hidden="1">{#N/A,#N/A,FALSE,"Edison";#N/A,#N/A,FALSE," EIX"}</definedName>
    <definedName name="__ccc2_4_2_1" localSheetId="0" hidden="1">{#N/A,#N/A,FALSE,"Edison";#N/A,#N/A,FALSE," EIX"}</definedName>
    <definedName name="__ccc2_4_2_1" localSheetId="6" hidden="1">{#N/A,#N/A,FALSE,"Edison";#N/A,#N/A,FALSE," EIX"}</definedName>
    <definedName name="__ccc2_4_2_1" hidden="1">{#N/A,#N/A,FALSE,"Edison";#N/A,#N/A,FALSE," EIX"}</definedName>
    <definedName name="__ccc2_4_3" localSheetId="0" hidden="1">{#N/A,#N/A,FALSE,"Edison";#N/A,#N/A,FALSE," EIX"}</definedName>
    <definedName name="__ccc2_4_3" localSheetId="6" hidden="1">{#N/A,#N/A,FALSE,"Edison";#N/A,#N/A,FALSE," EIX"}</definedName>
    <definedName name="__ccc2_4_3" hidden="1">{#N/A,#N/A,FALSE,"Edison";#N/A,#N/A,FALSE," EIX"}</definedName>
    <definedName name="__ccc2_4_3_1" localSheetId="0" hidden="1">{#N/A,#N/A,FALSE,"Edison";#N/A,#N/A,FALSE," EIX"}</definedName>
    <definedName name="__ccc2_4_3_1" localSheetId="6" hidden="1">{#N/A,#N/A,FALSE,"Edison";#N/A,#N/A,FALSE," EIX"}</definedName>
    <definedName name="__ccc2_4_3_1" hidden="1">{#N/A,#N/A,FALSE,"Edison";#N/A,#N/A,FALSE," EIX"}</definedName>
    <definedName name="__ccc2_4_4" localSheetId="0" hidden="1">{#N/A,#N/A,FALSE,"Edison";#N/A,#N/A,FALSE," EIX"}</definedName>
    <definedName name="__ccc2_4_4" localSheetId="6" hidden="1">{#N/A,#N/A,FALSE,"Edison";#N/A,#N/A,FALSE," EIX"}</definedName>
    <definedName name="__ccc2_4_4" hidden="1">{#N/A,#N/A,FALSE,"Edison";#N/A,#N/A,FALSE," EIX"}</definedName>
    <definedName name="__ccc2_4_4_1" localSheetId="0" hidden="1">{#N/A,#N/A,FALSE,"Edison";#N/A,#N/A,FALSE," EIX"}</definedName>
    <definedName name="__ccc2_4_4_1" localSheetId="6" hidden="1">{#N/A,#N/A,FALSE,"Edison";#N/A,#N/A,FALSE," EIX"}</definedName>
    <definedName name="__ccc2_4_4_1" hidden="1">{#N/A,#N/A,FALSE,"Edison";#N/A,#N/A,FALSE," EIX"}</definedName>
    <definedName name="__ccc2_4_5" localSheetId="0" hidden="1">{#N/A,#N/A,FALSE,"Edison";#N/A,#N/A,FALSE," EIX"}</definedName>
    <definedName name="__ccc2_4_5" localSheetId="6" hidden="1">{#N/A,#N/A,FALSE,"Edison";#N/A,#N/A,FALSE," EIX"}</definedName>
    <definedName name="__ccc2_4_5" hidden="1">{#N/A,#N/A,FALSE,"Edison";#N/A,#N/A,FALSE," EIX"}</definedName>
    <definedName name="__ccc2_4_5_1" localSheetId="0" hidden="1">{#N/A,#N/A,FALSE,"Edison";#N/A,#N/A,FALSE," EIX"}</definedName>
    <definedName name="__ccc2_4_5_1" localSheetId="6" hidden="1">{#N/A,#N/A,FALSE,"Edison";#N/A,#N/A,FALSE," EIX"}</definedName>
    <definedName name="__ccc2_4_5_1" hidden="1">{#N/A,#N/A,FALSE,"Edison";#N/A,#N/A,FALSE," EIX"}</definedName>
    <definedName name="__ccc2_5" localSheetId="0" hidden="1">{#N/A,#N/A,FALSE,"Edison";#N/A,#N/A,FALSE," EIX"}</definedName>
    <definedName name="__ccc2_5" localSheetId="6" hidden="1">{#N/A,#N/A,FALSE,"Edison";#N/A,#N/A,FALSE," EIX"}</definedName>
    <definedName name="__ccc2_5" hidden="1">{#N/A,#N/A,FALSE,"Edison";#N/A,#N/A,FALSE," EIX"}</definedName>
    <definedName name="__ccc2_5_1" localSheetId="0" hidden="1">{#N/A,#N/A,FALSE,"Edison";#N/A,#N/A,FALSE," EIX"}</definedName>
    <definedName name="__ccc2_5_1" localSheetId="6" hidden="1">{#N/A,#N/A,FALSE,"Edison";#N/A,#N/A,FALSE," EIX"}</definedName>
    <definedName name="__ccc2_5_1" hidden="1">{#N/A,#N/A,FALSE,"Edison";#N/A,#N/A,FALSE," EIX"}</definedName>
    <definedName name="__ccc2_5_1_1" localSheetId="0" hidden="1">{#N/A,#N/A,FALSE,"Edison";#N/A,#N/A,FALSE," EIX"}</definedName>
    <definedName name="__ccc2_5_1_1" localSheetId="6" hidden="1">{#N/A,#N/A,FALSE,"Edison";#N/A,#N/A,FALSE," EIX"}</definedName>
    <definedName name="__ccc2_5_1_1" hidden="1">{#N/A,#N/A,FALSE,"Edison";#N/A,#N/A,FALSE," EIX"}</definedName>
    <definedName name="__ccc2_5_2" localSheetId="0" hidden="1">{#N/A,#N/A,FALSE,"Edison";#N/A,#N/A,FALSE," EIX"}</definedName>
    <definedName name="__ccc2_5_2" localSheetId="6" hidden="1">{#N/A,#N/A,FALSE,"Edison";#N/A,#N/A,FALSE," EIX"}</definedName>
    <definedName name="__ccc2_5_2" hidden="1">{#N/A,#N/A,FALSE,"Edison";#N/A,#N/A,FALSE," EIX"}</definedName>
    <definedName name="__ccc2_5_2_1" localSheetId="0" hidden="1">{#N/A,#N/A,FALSE,"Edison";#N/A,#N/A,FALSE," EIX"}</definedName>
    <definedName name="__ccc2_5_2_1" localSheetId="6" hidden="1">{#N/A,#N/A,FALSE,"Edison";#N/A,#N/A,FALSE," EIX"}</definedName>
    <definedName name="__ccc2_5_2_1" hidden="1">{#N/A,#N/A,FALSE,"Edison";#N/A,#N/A,FALSE," EIX"}</definedName>
    <definedName name="__ccc2_5_3" localSheetId="0" hidden="1">{#N/A,#N/A,FALSE,"Edison";#N/A,#N/A,FALSE," EIX"}</definedName>
    <definedName name="__ccc2_5_3" localSheetId="6" hidden="1">{#N/A,#N/A,FALSE,"Edison";#N/A,#N/A,FALSE," EIX"}</definedName>
    <definedName name="__ccc2_5_3" hidden="1">{#N/A,#N/A,FALSE,"Edison";#N/A,#N/A,FALSE," EIX"}</definedName>
    <definedName name="__ccc2_5_3_1" localSheetId="0" hidden="1">{#N/A,#N/A,FALSE,"Edison";#N/A,#N/A,FALSE," EIX"}</definedName>
    <definedName name="__ccc2_5_3_1" localSheetId="6" hidden="1">{#N/A,#N/A,FALSE,"Edison";#N/A,#N/A,FALSE," EIX"}</definedName>
    <definedName name="__ccc2_5_3_1" hidden="1">{#N/A,#N/A,FALSE,"Edison";#N/A,#N/A,FALSE," EIX"}</definedName>
    <definedName name="__ccc2_5_4" localSheetId="0" hidden="1">{#N/A,#N/A,FALSE,"Edison";#N/A,#N/A,FALSE," EIX"}</definedName>
    <definedName name="__ccc2_5_4" localSheetId="6" hidden="1">{#N/A,#N/A,FALSE,"Edison";#N/A,#N/A,FALSE," EIX"}</definedName>
    <definedName name="__ccc2_5_4" hidden="1">{#N/A,#N/A,FALSE,"Edison";#N/A,#N/A,FALSE," EIX"}</definedName>
    <definedName name="__ccc2_5_4_1" localSheetId="0" hidden="1">{#N/A,#N/A,FALSE,"Edison";#N/A,#N/A,FALSE," EIX"}</definedName>
    <definedName name="__ccc2_5_4_1" localSheetId="6" hidden="1">{#N/A,#N/A,FALSE,"Edison";#N/A,#N/A,FALSE," EIX"}</definedName>
    <definedName name="__ccc2_5_4_1" hidden="1">{#N/A,#N/A,FALSE,"Edison";#N/A,#N/A,FALSE," EIX"}</definedName>
    <definedName name="__ccc2_5_5" localSheetId="0" hidden="1">{#N/A,#N/A,FALSE,"Edison";#N/A,#N/A,FALSE," EIX"}</definedName>
    <definedName name="__ccc2_5_5" localSheetId="6" hidden="1">{#N/A,#N/A,FALSE,"Edison";#N/A,#N/A,FALSE," EIX"}</definedName>
    <definedName name="__ccc2_5_5" hidden="1">{#N/A,#N/A,FALSE,"Edison";#N/A,#N/A,FALSE," EIX"}</definedName>
    <definedName name="__ccc2_5_5_1" localSheetId="0" hidden="1">{#N/A,#N/A,FALSE,"Edison";#N/A,#N/A,FALSE," EIX"}</definedName>
    <definedName name="__ccc2_5_5_1" localSheetId="6" hidden="1">{#N/A,#N/A,FALSE,"Edison";#N/A,#N/A,FALSE," EIX"}</definedName>
    <definedName name="__ccc2_5_5_1" hidden="1">{#N/A,#N/A,FALSE,"Edison";#N/A,#N/A,FALSE," EIX"}</definedName>
    <definedName name="__CPR1">#REF!</definedName>
    <definedName name="__daf1">#REF!</definedName>
    <definedName name="__daf2">#REF!</definedName>
    <definedName name="__DEV1">[16]recettes!$L$4</definedName>
    <definedName name="__DEV2">[16]recettes!$M$4</definedName>
    <definedName name="__DEV3">[16]recettes!$N$4</definedName>
    <definedName name="__END3" localSheetId="0">#REF!</definedName>
    <definedName name="__END3">#REF!</definedName>
    <definedName name="__END4" localSheetId="0">#REF!</definedName>
    <definedName name="__END4">#REF!</definedName>
    <definedName name="__END5" localSheetId="0">#REF!</definedName>
    <definedName name="__END5">#REF!</definedName>
    <definedName name="__Esc2">1.035</definedName>
    <definedName name="__IntlFixup" hidden="1">TRUE</definedName>
    <definedName name="__joh1">#REF!</definedName>
    <definedName name="__joh2">#REF!</definedName>
    <definedName name="__Kap1" localSheetId="0">[3]Current!#REF!</definedName>
    <definedName name="__Kap1">[4]Current!#REF!</definedName>
    <definedName name="__Kap2" localSheetId="0">[3]Current!#REF!</definedName>
    <definedName name="__Kap2">[4]Current!#REF!</definedName>
    <definedName name="__klu1" localSheetId="0">#REF!</definedName>
    <definedName name="__klu1">#REF!</definedName>
    <definedName name="__klu2" localSheetId="0">#REF!</definedName>
    <definedName name="__klu2">#REF!</definedName>
    <definedName name="__ler1" localSheetId="0">#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7]Setup!$N$80</definedName>
    <definedName name="_01" localSheetId="0">#REF!</definedName>
    <definedName name="_01">#REF!</definedName>
    <definedName name="_02" localSheetId="0">#REF!</definedName>
    <definedName name="_02">#REF!</definedName>
    <definedName name="_025_Query" localSheetId="0">#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 localSheetId="0">'[18]Deferral Payoff'!$1:$29</definedName>
    <definedName name="_1">'[19]Deferral Payoff'!$1:$29</definedName>
    <definedName name="_1__123Graph_ACHART_1" localSheetId="0" hidden="1">[20]Table40!#REF!</definedName>
    <definedName name="_1__123Graph_ACHART_1" hidden="1">[21]Table40!#REF!</definedName>
    <definedName name="_1_2002_Job_Order_AOR_7062" localSheetId="0">'[22]7399'!$A$1:$K$58</definedName>
    <definedName name="_1_2002_Job_Order_AOR_7062">'[23]7399'!$A$1:$K$58</definedName>
    <definedName name="_1_2005_Cap_Labor_Cost_by_Union_Code" localSheetId="0">#REF!</definedName>
    <definedName name="_1_2005_Cap_Labor_Cost_by_Union_Code">#REF!</definedName>
    <definedName name="_1_2EC" localSheetId="0">#REF!</definedName>
    <definedName name="_1_2EC">#REF!</definedName>
    <definedName name="_10__123Graph_ACHART_3" localSheetId="0" hidden="1">[24]Table40!#REF!</definedName>
    <definedName name="_10__123Graph_ACHART_3" hidden="1">[24]Table40!#REF!</definedName>
    <definedName name="_10__123Graph_CCHART_1" localSheetId="0" hidden="1">[24]Table45!#REF!</definedName>
    <definedName name="_10__123Graph_CCHART_1" hidden="1">[24]Table45!#REF!</definedName>
    <definedName name="_10GET" localSheetId="0">#REF!</definedName>
    <definedName name="_10GET">#REF!</definedName>
    <definedName name="_10GETX" localSheetId="0">#REF!</definedName>
    <definedName name="_10GETX">#REF!</definedName>
    <definedName name="_10Module_EC_Cap_F_.RatioCal4" localSheetId="0">[11]!_10Module_EC_Cap_F_.RatioCal4</definedName>
    <definedName name="_10Module_EC_Cap_F_.RatioCal4">[12]!_10Module_EC_Cap_F_.RatioCal4</definedName>
    <definedName name="_10PP" localSheetId="0">#REF!</definedName>
    <definedName name="_10PP">#REF!</definedName>
    <definedName name="_10PP1" localSheetId="0">#REF!</definedName>
    <definedName name="_10PP1">#REF!</definedName>
    <definedName name="_11__123Graph_BCHART_1" localSheetId="0" hidden="1">[24]Table45!#REF!</definedName>
    <definedName name="_11__123Graph_BCHART_1" hidden="1">[24]Table45!#REF!</definedName>
    <definedName name="_11_2005_Cap_Labor_Cost_by_Union_Code" localSheetId="0">#REF!</definedName>
    <definedName name="_11_2005_Cap_Labor_Cost_by_Union_Code">#REF!</definedName>
    <definedName name="_11PP" localSheetId="0">#REF!</definedName>
    <definedName name="_11PP">#REF!</definedName>
    <definedName name="_12___123Graph_ACHART_2" localSheetId="0" hidden="1">[24]Table40!#REF!</definedName>
    <definedName name="_12___123Graph_ACHART_2" hidden="1">[24]Table40!#REF!</definedName>
    <definedName name="_12__123Graph_CCHART_1" localSheetId="0" hidden="1">[24]Table45!#REF!</definedName>
    <definedName name="_12__123Graph_CCHART_1" hidden="1">[24]Table45!#REF!</definedName>
    <definedName name="_12__123Graph_XCHART_1" localSheetId="0" hidden="1">[25]Table45!#REF!</definedName>
    <definedName name="_12__123Graph_XCHART_1" hidden="1">[25]Table45!#REF!</definedName>
    <definedName name="_12_2005_YTD_from_BPRS" localSheetId="0">#REF!</definedName>
    <definedName name="_12_2005_YTD_from_BPRS">#REF!</definedName>
    <definedName name="_123Graph_C" localSheetId="0" hidden="1">[26]DOWNLOAD!#REF!</definedName>
    <definedName name="_123Graph_C" hidden="1">[26]DOWNLOAD!#REF!</definedName>
    <definedName name="_12GET" localSheetId="0">#REF!</definedName>
    <definedName name="_12GET">#REF!</definedName>
    <definedName name="_12PP" localSheetId="0">#REF!</definedName>
    <definedName name="_12PP">#REF!</definedName>
    <definedName name="_13__123Graph_XCHART_1" localSheetId="0" hidden="1">[25]Table45!#REF!</definedName>
    <definedName name="_13__123Graph_XCHART_1" hidden="1">[25]Table45!#REF!</definedName>
    <definedName name="_13A" localSheetId="0">#REF!</definedName>
    <definedName name="_13A">#REF!</definedName>
    <definedName name="_13B" localSheetId="0">#REF!</definedName>
    <definedName name="_13B">#REF!</definedName>
    <definedName name="_13C" localSheetId="0">#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24]Table40!#REF!</definedName>
    <definedName name="_16A" localSheetId="0">#REF!</definedName>
    <definedName name="_16A">#REF!</definedName>
    <definedName name="_16B" localSheetId="0">#REF!</definedName>
    <definedName name="_16B">#REF!</definedName>
    <definedName name="_16GET" localSheetId="0">#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 localSheetId="0">'[18]Deferral Payoff'!$30:$58</definedName>
    <definedName name="_2">'[19]Deferral Payoff'!$30:$58</definedName>
    <definedName name="_2__123Graph_ACHART_1" hidden="1">[25]Table40!#REF!</definedName>
    <definedName name="_2__123Graph_ACHART_2" hidden="1">[24]Table40!#REF!</definedName>
    <definedName name="_2_2005_Cap_Labor_Cost_by_Union_Code" localSheetId="0">#REF!</definedName>
    <definedName name="_2_2005_Cap_Labor_Cost_by_Union_Code">#REF!</definedName>
    <definedName name="_2_2005_YTD_from_BPRS" localSheetId="0">#REF!</definedName>
    <definedName name="_2_2005_YTD_from_BPRS">#REF!</definedName>
    <definedName name="_2_7062_Crosstable_Crosstab" localSheetId="0">'[22]7504'!$A$1:$F$4</definedName>
    <definedName name="_2_7062_Crosstable_Crosstab">'[23]7504'!$A$1:$F$4</definedName>
    <definedName name="_20___123Graph_BCHART_1" hidden="1">[24]Table45!#REF!</definedName>
    <definedName name="_2002_Job_Order_AOR_7062" localSheetId="0">'[22]7399'!$A$1:$K$58</definedName>
    <definedName name="_2002_Job_Order_AOR_7062">'[23]7399'!$A$1:$K$58</definedName>
    <definedName name="_2004_METER_READERS">'[27]Global Parameters'!#REF!</definedName>
    <definedName name="_2004_METERS">'[27]Global Parameters'!#REF!</definedName>
    <definedName name="_2005_Cap_Labor_Cost_by_Union_Code" localSheetId="0">#REF!</definedName>
    <definedName name="_2005_Cap_Labor_Cost_by_Union_Code">#REF!</definedName>
    <definedName name="_2005_YTD_from_BPRS" localSheetId="0">#REF!</definedName>
    <definedName name="_2005_YTD_from_BPRS">#REF!</definedName>
    <definedName name="_24___123Graph_CCHART_1" localSheetId="0" hidden="1">[24]Table45!#REF!</definedName>
    <definedName name="_24___123Graph_CCHART_1" hidden="1">[24]Table45!#REF!</definedName>
    <definedName name="_28___123Graph_XCHART_1" localSheetId="0" hidden="1">[20]Table45!#REF!</definedName>
    <definedName name="_28___123Graph_XCHART_1" hidden="1">[21]Table45!#REF!</definedName>
    <definedName name="_2AL" localSheetId="0">#REF!</definedName>
    <definedName name="_2AL">#REF!</definedName>
    <definedName name="_2ALR" localSheetId="0">#REF!</definedName>
    <definedName name="_2ALR">#REF!</definedName>
    <definedName name="_2CB" localSheetId="0">#REF!</definedName>
    <definedName name="_2CB">#REF!</definedName>
    <definedName name="_2CBX">#REF!</definedName>
    <definedName name="_2EC">#REF!</definedName>
    <definedName name="_2Module_EC_Cap_F_.RatioCal4" localSheetId="0">[28]!'[Module_EC Cap F].RatioCal4'</definedName>
    <definedName name="_2Module_EC_Cap_F_.RatioCal4">[29]!'[Module_EC Cap F].RatioCal4'</definedName>
    <definedName name="_2PP" localSheetId="0">#REF!</definedName>
    <definedName name="_2PP">#REF!</definedName>
    <definedName name="_2S" localSheetId="0" hidden="1">#REF!</definedName>
    <definedName name="_2S" hidden="1">#REF!</definedName>
    <definedName name="_3" localSheetId="0">'[18]Deferral Payoff'!$59:$87</definedName>
    <definedName name="_3">'[19]Deferral Payoff'!$59:$87</definedName>
    <definedName name="_3__123Graph_ACHART_1" localSheetId="0" hidden="1">[20]Table40!#REF!</definedName>
    <definedName name="_3__123Graph_ACHART_1" hidden="1">[21]Table40!#REF!</definedName>
    <definedName name="_3__123Graph_ACHART_3" localSheetId="0" hidden="1">[24]Table40!#REF!</definedName>
    <definedName name="_3__123Graph_ACHART_3" hidden="1">[24]Table40!#REF!</definedName>
    <definedName name="_3_2005_YTD_from_BPRS" localSheetId="0">#REF!</definedName>
    <definedName name="_3_2005_YTD_from_BPRS">#REF!</definedName>
    <definedName name="_3_7093_Data_sept_" localSheetId="0">#REF!</definedName>
    <definedName name="_3_7093_Data_sept_">#REF!</definedName>
    <definedName name="_30__123Graph_ACHART_1" localSheetId="0" hidden="1">[20]Table40!#REF!</definedName>
    <definedName name="_30__123Graph_ACHART_1" hidden="1">[21]Table40!#REF!</definedName>
    <definedName name="_32__123Graph_ACHART_2" localSheetId="0" hidden="1">[24]Table40!#REF!</definedName>
    <definedName name="_32__123Graph_ACHART_2" hidden="1">[24]Table40!#REF!</definedName>
    <definedName name="_34__123Graph_ACHART_3" hidden="1">[24]Table40!#REF!</definedName>
    <definedName name="_36__123Graph_BCHART_1" hidden="1">[24]Table45!#REF!</definedName>
    <definedName name="_38__123Graph_CCHART_1" hidden="1">[24]Table45!#REF!</definedName>
    <definedName name="_3AL" localSheetId="0">#REF!</definedName>
    <definedName name="_3AL">#REF!</definedName>
    <definedName name="_3ALR" localSheetId="0">#REF!</definedName>
    <definedName name="_3ALR">#REF!</definedName>
    <definedName name="_3CB" localSheetId="0">#REF!</definedName>
    <definedName name="_3CB">#REF!</definedName>
    <definedName name="_3GET">#REF!</definedName>
    <definedName name="_3Module_EC_Cap_F_.RatioCal4" localSheetId="0">[11]!_3Module_EC_Cap_F_.RatioCal4</definedName>
    <definedName name="_3Module_EC_Cap_F_.RatioCal4">[12]!_3Module_EC_Cap_F_.RatioCal4</definedName>
    <definedName name="_3PP" localSheetId="0">#REF!</definedName>
    <definedName name="_3PP">#REF!</definedName>
    <definedName name="_4" localSheetId="0">'[18]Deferral Payoff'!$88:$116</definedName>
    <definedName name="_4">'[19]Deferral Payoff'!$88:$116</definedName>
    <definedName name="_4__123Graph_ACHART_2" hidden="1">[24]Table40!#REF!</definedName>
    <definedName name="_4__123Graph_BCHART_1" hidden="1">[24]Table45!#REF!</definedName>
    <definedName name="_4_7093_Data_YTD_Sept" localSheetId="0">#REF!</definedName>
    <definedName name="_4_7093_Data_YTD_Sept">#REF!</definedName>
    <definedName name="_40__123Graph_XCHART_1" localSheetId="0" hidden="1">[20]Table45!#REF!</definedName>
    <definedName name="_40__123Graph_XCHART_1" hidden="1">[21]Table45!#REF!</definedName>
    <definedName name="_42__123Graph_ACHART_1" localSheetId="0" hidden="1">[20]Table40!#REF!</definedName>
    <definedName name="_42__123Graph_ACHART_1" hidden="1">[21]Table40!#REF!</definedName>
    <definedName name="_426_Query" localSheetId="0">#REF!</definedName>
    <definedName name="_426_Query">#REF!</definedName>
    <definedName name="_43__123Graph_ACHART_2" localSheetId="0" hidden="1">[24]Table40!#REF!</definedName>
    <definedName name="_43__123Graph_ACHART_2" hidden="1">[24]Table40!#REF!</definedName>
    <definedName name="_44__123Graph_ACHART_3" localSheetId="0" hidden="1">[24]Table40!#REF!</definedName>
    <definedName name="_44__123Graph_ACHART_3" hidden="1">[24]Table40!#REF!</definedName>
    <definedName name="_45__123Graph_BCHART_1" localSheetId="0" hidden="1">[24]Table45!#REF!</definedName>
    <definedName name="_45__123Graph_BCHART_1" hidden="1">[24]Table45!#REF!</definedName>
    <definedName name="_46__123Graph_CCHART_1" localSheetId="0" hidden="1">[24]Table45!#REF!</definedName>
    <definedName name="_46__123Graph_CCHART_1" hidden="1">[24]Table45!#REF!</definedName>
    <definedName name="_47__123Graph_XCHART_1" localSheetId="0" hidden="1">[20]Table45!#REF!</definedName>
    <definedName name="_47__123Graph_XCHART_1" hidden="1">[21]Table45!#REF!</definedName>
    <definedName name="_4A" localSheetId="0">#REF!</definedName>
    <definedName name="_4A">#REF!</definedName>
    <definedName name="_4AL" localSheetId="0">#REF!</definedName>
    <definedName name="_4AL">#REF!</definedName>
    <definedName name="_4ALR" localSheetId="0">#REF!</definedName>
    <definedName name="_4ALR">#REF!</definedName>
    <definedName name="_4B">#REF!</definedName>
    <definedName name="_4C">#REF!</definedName>
    <definedName name="_4CB">#REF!</definedName>
    <definedName name="_4D">#REF!</definedName>
    <definedName name="_4GET">#REF!</definedName>
    <definedName name="_4Module_EC_Cap_F_.RatioCal4" localSheetId="0">[11]!_4Module_EC_Cap_F_.RatioCal4</definedName>
    <definedName name="_4Module_EC_Cap_F_.RatioCal4">[12]!_4Module_EC_Cap_F_.RatioCal4</definedName>
    <definedName name="_4PP" localSheetId="0">#REF!</definedName>
    <definedName name="_4PP">#REF!</definedName>
    <definedName name="_5" localSheetId="0">#REF!</definedName>
    <definedName name="_5">#REF!</definedName>
    <definedName name="_5__123Graph_ACHART_3" localSheetId="0" hidden="1">[24]Table40!#REF!</definedName>
    <definedName name="_5__123Graph_ACHART_3" hidden="1">[24]Table40!#REF!</definedName>
    <definedName name="_5__123Graph_CCHART_1" localSheetId="0" hidden="1">[24]Table45!#REF!</definedName>
    <definedName name="_5__123Graph_CCHART_1" hidden="1">[24]Table45!#REF!</definedName>
    <definedName name="_5_7093_Job_Orders" localSheetId="0">#REF!</definedName>
    <definedName name="_5_7093_Job_Orders">#REF!</definedName>
    <definedName name="_5A" localSheetId="0">#REF!</definedName>
    <definedName name="_5A">#REF!</definedName>
    <definedName name="_5B" localSheetId="0">#REF!</definedName>
    <definedName name="_5B">#REF!</definedName>
    <definedName name="_5GET">#REF!</definedName>
    <definedName name="_5J">#REF!</definedName>
    <definedName name="_5Module_EC_Cap_F_.RatioCal4" localSheetId="0">[11]!_5Module_EC_Cap_F_.RatioCal4</definedName>
    <definedName name="_5Module_EC_Cap_F_.RatioCal4">[12]!_5Module_EC_Cap_F_.RatioCal4</definedName>
    <definedName name="_5N" localSheetId="0">#REF!</definedName>
    <definedName name="_5N">#REF!</definedName>
    <definedName name="_5O" localSheetId="0">#REF!</definedName>
    <definedName name="_5O">#REF!</definedName>
    <definedName name="_5PP" localSheetId="0">#REF!</definedName>
    <definedName name="_5PP">#REF!</definedName>
    <definedName name="_5PX">#REF!</definedName>
    <definedName name="_6">#REF!</definedName>
    <definedName name="_6__123Graph_ACHART_3" hidden="1">[24]Table40!#REF!</definedName>
    <definedName name="_6__123Graph_BCHART_1" hidden="1">[24]Table45!#REF!</definedName>
    <definedName name="_6__123Graph_XCHART_1" localSheetId="0" hidden="1">[20]Table45!#REF!</definedName>
    <definedName name="_6__123Graph_XCHART_1" hidden="1">[21]Table45!#REF!</definedName>
    <definedName name="_601_Query" localSheetId="0">#REF!</definedName>
    <definedName name="_601_Query">#REF!</definedName>
    <definedName name="_602_Query" localSheetId="0">#REF!</definedName>
    <definedName name="_602_Query">#REF!</definedName>
    <definedName name="_611_Query" localSheetId="0">#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 localSheetId="0">[11]!_6Module_EC_Cap_F_.RatioCal4</definedName>
    <definedName name="_6Module_EC_Cap_F_.RatioCal4">[12]!_6Module_EC_Cap_F_.RatioCal4</definedName>
    <definedName name="_6PP" localSheetId="0">#REF!</definedName>
    <definedName name="_6PP">#REF!</definedName>
    <definedName name="_7" localSheetId="0">#REF!</definedName>
    <definedName name="_7">#REF!</definedName>
    <definedName name="_7__123Graph_CCHART_1" localSheetId="0" hidden="1">[24]Table45!#REF!</definedName>
    <definedName name="_7__123Graph_CCHART_1" hidden="1">[24]Table45!#REF!</definedName>
    <definedName name="_7062_Crosstable_Crosstab" localSheetId="0">'[22]7504'!$A$1:$F$4</definedName>
    <definedName name="_7062_Crosstable_Crosstab">'[23]7504'!$A$1:$F$4</definedName>
    <definedName name="_7A" localSheetId="0">#REF!</definedName>
    <definedName name="_7A">#REF!</definedName>
    <definedName name="_7B" localSheetId="0">#REF!</definedName>
    <definedName name="_7B">#REF!</definedName>
    <definedName name="_7C" localSheetId="0">#REF!</definedName>
    <definedName name="_7C">#REF!</definedName>
    <definedName name="_7GET">#REF!</definedName>
    <definedName name="_7Module_EC_Cap_F_.RatioCal4" localSheetId="0">[11]!_7Module_EC_Cap_F_.RatioCal4</definedName>
    <definedName name="_7Module_EC_Cap_F_.RatioCal4">[12]!_7Module_EC_Cap_F_.RatioCal4</definedName>
    <definedName name="_7PP" localSheetId="0">#REF!</definedName>
    <definedName name="_7PP">#REF!</definedName>
    <definedName name="_7PP1" localSheetId="0">#REF!</definedName>
    <definedName name="_7PP1">#REF!</definedName>
    <definedName name="_7PP2" localSheetId="0">#REF!</definedName>
    <definedName name="_7PP2">#REF!</definedName>
    <definedName name="_7PP3">#REF!</definedName>
    <definedName name="_7PP4">#REF!</definedName>
    <definedName name="_8___123Graph_ACHART_1" localSheetId="0" hidden="1">[20]Table40!#REF!</definedName>
    <definedName name="_8___123Graph_ACHART_1" hidden="1">[21]Table40!#REF!</definedName>
    <definedName name="_8__123Graph_ACHART_1" hidden="1">[25]Table40!#REF!</definedName>
    <definedName name="_8__123Graph_BCHART_1" hidden="1">[24]Table45!#REF!</definedName>
    <definedName name="_8__123Graph_XCHART_1" localSheetId="0" hidden="1">[20]Table45!#REF!</definedName>
    <definedName name="_8__123Graph_XCHART_1" hidden="1">[21]Table45!#REF!</definedName>
    <definedName name="_831_Query" localSheetId="0">#REF!</definedName>
    <definedName name="_831_Query">#REF!</definedName>
    <definedName name="_8A" localSheetId="0">#REF!</definedName>
    <definedName name="_8A">#REF!</definedName>
    <definedName name="_8B" localSheetId="0">#REF!</definedName>
    <definedName name="_8B">#REF!</definedName>
    <definedName name="_8GET">#REF!</definedName>
    <definedName name="_8Module_EC_Cap_F_.RatioCal4" localSheetId="0">[11]!_8Module_EC_Cap_F_.RatioCal4</definedName>
    <definedName name="_8Module_EC_Cap_F_.RatioCal4">[12]!_8Module_EC_Cap_F_.RatioCal4</definedName>
    <definedName name="_8PP" localSheetId="0">#REF!</definedName>
    <definedName name="_8PP">#REF!</definedName>
    <definedName name="_8PP1" localSheetId="0">#REF!</definedName>
    <definedName name="_8PP1">#REF!</definedName>
    <definedName name="_8PP2" localSheetId="0">#REF!</definedName>
    <definedName name="_8PP2">#REF!</definedName>
    <definedName name="_8PP3">#REF!</definedName>
    <definedName name="_8PP4">#REF!</definedName>
    <definedName name="_9__123Graph_ACHART_2" hidden="1">[24]Table40!#REF!</definedName>
    <definedName name="_9Module_EC_Cap_F_.RatioCal4" localSheetId="0">[11]!_9Module_EC_Cap_F_.RatioCal4</definedName>
    <definedName name="_9Module_EC_Cap_F_.RatioCal4">[12]!_9Module_EC_Cap_F_.RatioCal4</definedName>
    <definedName name="_9PP" localSheetId="0">#REF!</definedName>
    <definedName name="_9PP">#REF!</definedName>
    <definedName name="_9PP1" localSheetId="0">#REF!</definedName>
    <definedName name="_9PP1">#REF!</definedName>
    <definedName name="_a2" localSheetId="0" hidden="1">{#N/A,#N/A,FALSE,"Edison";#N/A,#N/A,FALSE," EIX"}</definedName>
    <definedName name="_a2" localSheetId="6" hidden="1">{#N/A,#N/A,FALSE,"Edison";#N/A,#N/A,FALSE," EIX"}</definedName>
    <definedName name="_a2" hidden="1">{#N/A,#N/A,FALSE,"Edison";#N/A,#N/A,FALSE," EIX"}</definedName>
    <definedName name="_a2_1" localSheetId="0" hidden="1">{#N/A,#N/A,FALSE,"Edison";#N/A,#N/A,FALSE," EIX"}</definedName>
    <definedName name="_a2_1" localSheetId="6" hidden="1">{#N/A,#N/A,FALSE,"Edison";#N/A,#N/A,FALSE," EIX"}</definedName>
    <definedName name="_a2_1" hidden="1">{#N/A,#N/A,FALSE,"Edison";#N/A,#N/A,FALSE," EIX"}</definedName>
    <definedName name="_a2_1_1" localSheetId="0" hidden="1">{#N/A,#N/A,FALSE,"Edison";#N/A,#N/A,FALSE," EIX"}</definedName>
    <definedName name="_a2_1_1" localSheetId="6" hidden="1">{#N/A,#N/A,FALSE,"Edison";#N/A,#N/A,FALSE," EIX"}</definedName>
    <definedName name="_a2_1_1" hidden="1">{#N/A,#N/A,FALSE,"Edison";#N/A,#N/A,FALSE," EIX"}</definedName>
    <definedName name="_a2_1_1_1" localSheetId="0" hidden="1">{#N/A,#N/A,FALSE,"Edison";#N/A,#N/A,FALSE," EIX"}</definedName>
    <definedName name="_a2_1_1_1" localSheetId="6" hidden="1">{#N/A,#N/A,FALSE,"Edison";#N/A,#N/A,FALSE," EIX"}</definedName>
    <definedName name="_a2_1_1_1" hidden="1">{#N/A,#N/A,FALSE,"Edison";#N/A,#N/A,FALSE," EIX"}</definedName>
    <definedName name="_a2_1_2" localSheetId="0" hidden="1">{#N/A,#N/A,FALSE,"Edison";#N/A,#N/A,FALSE," EIX"}</definedName>
    <definedName name="_a2_1_2" localSheetId="6" hidden="1">{#N/A,#N/A,FALSE,"Edison";#N/A,#N/A,FALSE," EIX"}</definedName>
    <definedName name="_a2_1_2" hidden="1">{#N/A,#N/A,FALSE,"Edison";#N/A,#N/A,FALSE," EIX"}</definedName>
    <definedName name="_a2_1_2_1" localSheetId="0" hidden="1">{#N/A,#N/A,FALSE,"Edison";#N/A,#N/A,FALSE," EIX"}</definedName>
    <definedName name="_a2_1_2_1" localSheetId="6" hidden="1">{#N/A,#N/A,FALSE,"Edison";#N/A,#N/A,FALSE," EIX"}</definedName>
    <definedName name="_a2_1_2_1" hidden="1">{#N/A,#N/A,FALSE,"Edison";#N/A,#N/A,FALSE," EIX"}</definedName>
    <definedName name="_a2_1_3" localSheetId="0" hidden="1">{#N/A,#N/A,FALSE,"Edison";#N/A,#N/A,FALSE," EIX"}</definedName>
    <definedName name="_a2_1_3" localSheetId="6" hidden="1">{#N/A,#N/A,FALSE,"Edison";#N/A,#N/A,FALSE," EIX"}</definedName>
    <definedName name="_a2_1_3" hidden="1">{#N/A,#N/A,FALSE,"Edison";#N/A,#N/A,FALSE," EIX"}</definedName>
    <definedName name="_a2_1_3_1" localSheetId="0" hidden="1">{#N/A,#N/A,FALSE,"Edison";#N/A,#N/A,FALSE," EIX"}</definedName>
    <definedName name="_a2_1_3_1" localSheetId="6" hidden="1">{#N/A,#N/A,FALSE,"Edison";#N/A,#N/A,FALSE," EIX"}</definedName>
    <definedName name="_a2_1_3_1" hidden="1">{#N/A,#N/A,FALSE,"Edison";#N/A,#N/A,FALSE," EIX"}</definedName>
    <definedName name="_a2_1_4" localSheetId="0" hidden="1">{#N/A,#N/A,FALSE,"Edison";#N/A,#N/A,FALSE," EIX"}</definedName>
    <definedName name="_a2_1_4" localSheetId="6" hidden="1">{#N/A,#N/A,FALSE,"Edison";#N/A,#N/A,FALSE," EIX"}</definedName>
    <definedName name="_a2_1_4" hidden="1">{#N/A,#N/A,FALSE,"Edison";#N/A,#N/A,FALSE," EIX"}</definedName>
    <definedName name="_a2_1_4_1" localSheetId="0" hidden="1">{#N/A,#N/A,FALSE,"Edison";#N/A,#N/A,FALSE," EIX"}</definedName>
    <definedName name="_a2_1_4_1" localSheetId="6" hidden="1">{#N/A,#N/A,FALSE,"Edison";#N/A,#N/A,FALSE," EIX"}</definedName>
    <definedName name="_a2_1_4_1" hidden="1">{#N/A,#N/A,FALSE,"Edison";#N/A,#N/A,FALSE," EIX"}</definedName>
    <definedName name="_a2_1_5" localSheetId="0" hidden="1">{#N/A,#N/A,FALSE,"Edison";#N/A,#N/A,FALSE," EIX"}</definedName>
    <definedName name="_a2_1_5" localSheetId="6" hidden="1">{#N/A,#N/A,FALSE,"Edison";#N/A,#N/A,FALSE," EIX"}</definedName>
    <definedName name="_a2_1_5" hidden="1">{#N/A,#N/A,FALSE,"Edison";#N/A,#N/A,FALSE," EIX"}</definedName>
    <definedName name="_a2_1_5_1" localSheetId="0" hidden="1">{#N/A,#N/A,FALSE,"Edison";#N/A,#N/A,FALSE," EIX"}</definedName>
    <definedName name="_a2_1_5_1" localSheetId="6" hidden="1">{#N/A,#N/A,FALSE,"Edison";#N/A,#N/A,FALSE," EIX"}</definedName>
    <definedName name="_a2_1_5_1" hidden="1">{#N/A,#N/A,FALSE,"Edison";#N/A,#N/A,FALSE," EIX"}</definedName>
    <definedName name="_a2_2" localSheetId="0" hidden="1">{#N/A,#N/A,FALSE,"Edison";#N/A,#N/A,FALSE," EIX"}</definedName>
    <definedName name="_a2_2" localSheetId="6" hidden="1">{#N/A,#N/A,FALSE,"Edison";#N/A,#N/A,FALSE," EIX"}</definedName>
    <definedName name="_a2_2" hidden="1">{#N/A,#N/A,FALSE,"Edison";#N/A,#N/A,FALSE," EIX"}</definedName>
    <definedName name="_a2_2_1" localSheetId="0" hidden="1">{#N/A,#N/A,FALSE,"Edison";#N/A,#N/A,FALSE," EIX"}</definedName>
    <definedName name="_a2_2_1" localSheetId="6" hidden="1">{#N/A,#N/A,FALSE,"Edison";#N/A,#N/A,FALSE," EIX"}</definedName>
    <definedName name="_a2_2_1" hidden="1">{#N/A,#N/A,FALSE,"Edison";#N/A,#N/A,FALSE," EIX"}</definedName>
    <definedName name="_a2_2_1_1" localSheetId="0" hidden="1">{#N/A,#N/A,FALSE,"Edison";#N/A,#N/A,FALSE," EIX"}</definedName>
    <definedName name="_a2_2_1_1" localSheetId="6" hidden="1">{#N/A,#N/A,FALSE,"Edison";#N/A,#N/A,FALSE," EIX"}</definedName>
    <definedName name="_a2_2_1_1" hidden="1">{#N/A,#N/A,FALSE,"Edison";#N/A,#N/A,FALSE," EIX"}</definedName>
    <definedName name="_a2_2_2" localSheetId="0" hidden="1">{#N/A,#N/A,FALSE,"Edison";#N/A,#N/A,FALSE," EIX"}</definedName>
    <definedName name="_a2_2_2" localSheetId="6" hidden="1">{#N/A,#N/A,FALSE,"Edison";#N/A,#N/A,FALSE," EIX"}</definedName>
    <definedName name="_a2_2_2" hidden="1">{#N/A,#N/A,FALSE,"Edison";#N/A,#N/A,FALSE," EIX"}</definedName>
    <definedName name="_a2_2_2_1" localSheetId="0" hidden="1">{#N/A,#N/A,FALSE,"Edison";#N/A,#N/A,FALSE," EIX"}</definedName>
    <definedName name="_a2_2_2_1" localSheetId="6" hidden="1">{#N/A,#N/A,FALSE,"Edison";#N/A,#N/A,FALSE," EIX"}</definedName>
    <definedName name="_a2_2_2_1" hidden="1">{#N/A,#N/A,FALSE,"Edison";#N/A,#N/A,FALSE," EIX"}</definedName>
    <definedName name="_a2_2_3" localSheetId="0" hidden="1">{#N/A,#N/A,FALSE,"Edison";#N/A,#N/A,FALSE," EIX"}</definedName>
    <definedName name="_a2_2_3" localSheetId="6" hidden="1">{#N/A,#N/A,FALSE,"Edison";#N/A,#N/A,FALSE," EIX"}</definedName>
    <definedName name="_a2_2_3" hidden="1">{#N/A,#N/A,FALSE,"Edison";#N/A,#N/A,FALSE," EIX"}</definedName>
    <definedName name="_a2_2_3_1" localSheetId="0" hidden="1">{#N/A,#N/A,FALSE,"Edison";#N/A,#N/A,FALSE," EIX"}</definedName>
    <definedName name="_a2_2_3_1" localSheetId="6" hidden="1">{#N/A,#N/A,FALSE,"Edison";#N/A,#N/A,FALSE," EIX"}</definedName>
    <definedName name="_a2_2_3_1" hidden="1">{#N/A,#N/A,FALSE,"Edison";#N/A,#N/A,FALSE," EIX"}</definedName>
    <definedName name="_a2_2_4" localSheetId="0" hidden="1">{#N/A,#N/A,FALSE,"Edison";#N/A,#N/A,FALSE," EIX"}</definedName>
    <definedName name="_a2_2_4" localSheetId="6" hidden="1">{#N/A,#N/A,FALSE,"Edison";#N/A,#N/A,FALSE," EIX"}</definedName>
    <definedName name="_a2_2_4" hidden="1">{#N/A,#N/A,FALSE,"Edison";#N/A,#N/A,FALSE," EIX"}</definedName>
    <definedName name="_a2_2_4_1" localSheetId="0" hidden="1">{#N/A,#N/A,FALSE,"Edison";#N/A,#N/A,FALSE," EIX"}</definedName>
    <definedName name="_a2_2_4_1" localSheetId="6" hidden="1">{#N/A,#N/A,FALSE,"Edison";#N/A,#N/A,FALSE," EIX"}</definedName>
    <definedName name="_a2_2_4_1" hidden="1">{#N/A,#N/A,FALSE,"Edison";#N/A,#N/A,FALSE," EIX"}</definedName>
    <definedName name="_a2_2_5" localSheetId="0" hidden="1">{#N/A,#N/A,FALSE,"Edison";#N/A,#N/A,FALSE," EIX"}</definedName>
    <definedName name="_a2_2_5" localSheetId="6" hidden="1">{#N/A,#N/A,FALSE,"Edison";#N/A,#N/A,FALSE," EIX"}</definedName>
    <definedName name="_a2_2_5" hidden="1">{#N/A,#N/A,FALSE,"Edison";#N/A,#N/A,FALSE," EIX"}</definedName>
    <definedName name="_a2_2_5_1" localSheetId="0" hidden="1">{#N/A,#N/A,FALSE,"Edison";#N/A,#N/A,FALSE," EIX"}</definedName>
    <definedName name="_a2_2_5_1" localSheetId="6" hidden="1">{#N/A,#N/A,FALSE,"Edison";#N/A,#N/A,FALSE," EIX"}</definedName>
    <definedName name="_a2_2_5_1" hidden="1">{#N/A,#N/A,FALSE,"Edison";#N/A,#N/A,FALSE," EIX"}</definedName>
    <definedName name="_a2_3" localSheetId="0" hidden="1">{#N/A,#N/A,FALSE,"Edison";#N/A,#N/A,FALSE," EIX"}</definedName>
    <definedName name="_a2_3" localSheetId="6" hidden="1">{#N/A,#N/A,FALSE,"Edison";#N/A,#N/A,FALSE," EIX"}</definedName>
    <definedName name="_a2_3" hidden="1">{#N/A,#N/A,FALSE,"Edison";#N/A,#N/A,FALSE," EIX"}</definedName>
    <definedName name="_a2_3_1" localSheetId="0" hidden="1">{#N/A,#N/A,FALSE,"Edison";#N/A,#N/A,FALSE," EIX"}</definedName>
    <definedName name="_a2_3_1" localSheetId="6" hidden="1">{#N/A,#N/A,FALSE,"Edison";#N/A,#N/A,FALSE," EIX"}</definedName>
    <definedName name="_a2_3_1" hidden="1">{#N/A,#N/A,FALSE,"Edison";#N/A,#N/A,FALSE," EIX"}</definedName>
    <definedName name="_a2_3_1_1" localSheetId="0" hidden="1">{#N/A,#N/A,FALSE,"Edison";#N/A,#N/A,FALSE," EIX"}</definedName>
    <definedName name="_a2_3_1_1" localSheetId="6" hidden="1">{#N/A,#N/A,FALSE,"Edison";#N/A,#N/A,FALSE," EIX"}</definedName>
    <definedName name="_a2_3_1_1" hidden="1">{#N/A,#N/A,FALSE,"Edison";#N/A,#N/A,FALSE," EIX"}</definedName>
    <definedName name="_a2_3_2" localSheetId="0" hidden="1">{#N/A,#N/A,FALSE,"Edison";#N/A,#N/A,FALSE," EIX"}</definedName>
    <definedName name="_a2_3_2" localSheetId="6" hidden="1">{#N/A,#N/A,FALSE,"Edison";#N/A,#N/A,FALSE," EIX"}</definedName>
    <definedName name="_a2_3_2" hidden="1">{#N/A,#N/A,FALSE,"Edison";#N/A,#N/A,FALSE," EIX"}</definedName>
    <definedName name="_a2_3_2_1" localSheetId="0" hidden="1">{#N/A,#N/A,FALSE,"Edison";#N/A,#N/A,FALSE," EIX"}</definedName>
    <definedName name="_a2_3_2_1" localSheetId="6" hidden="1">{#N/A,#N/A,FALSE,"Edison";#N/A,#N/A,FALSE," EIX"}</definedName>
    <definedName name="_a2_3_2_1" hidden="1">{#N/A,#N/A,FALSE,"Edison";#N/A,#N/A,FALSE," EIX"}</definedName>
    <definedName name="_a2_3_3" localSheetId="0" hidden="1">{#N/A,#N/A,FALSE,"Edison";#N/A,#N/A,FALSE," EIX"}</definedName>
    <definedName name="_a2_3_3" localSheetId="6" hidden="1">{#N/A,#N/A,FALSE,"Edison";#N/A,#N/A,FALSE," EIX"}</definedName>
    <definedName name="_a2_3_3" hidden="1">{#N/A,#N/A,FALSE,"Edison";#N/A,#N/A,FALSE," EIX"}</definedName>
    <definedName name="_a2_3_3_1" localSheetId="0" hidden="1">{#N/A,#N/A,FALSE,"Edison";#N/A,#N/A,FALSE," EIX"}</definedName>
    <definedName name="_a2_3_3_1" localSheetId="6" hidden="1">{#N/A,#N/A,FALSE,"Edison";#N/A,#N/A,FALSE," EIX"}</definedName>
    <definedName name="_a2_3_3_1" hidden="1">{#N/A,#N/A,FALSE,"Edison";#N/A,#N/A,FALSE," EIX"}</definedName>
    <definedName name="_a2_3_4" localSheetId="0" hidden="1">{#N/A,#N/A,FALSE,"Edison";#N/A,#N/A,FALSE," EIX"}</definedName>
    <definedName name="_a2_3_4" localSheetId="6" hidden="1">{#N/A,#N/A,FALSE,"Edison";#N/A,#N/A,FALSE," EIX"}</definedName>
    <definedName name="_a2_3_4" hidden="1">{#N/A,#N/A,FALSE,"Edison";#N/A,#N/A,FALSE," EIX"}</definedName>
    <definedName name="_a2_3_4_1" localSheetId="0" hidden="1">{#N/A,#N/A,FALSE,"Edison";#N/A,#N/A,FALSE," EIX"}</definedName>
    <definedName name="_a2_3_4_1" localSheetId="6" hidden="1">{#N/A,#N/A,FALSE,"Edison";#N/A,#N/A,FALSE," EIX"}</definedName>
    <definedName name="_a2_3_4_1" hidden="1">{#N/A,#N/A,FALSE,"Edison";#N/A,#N/A,FALSE," EIX"}</definedName>
    <definedName name="_a2_3_5" localSheetId="0" hidden="1">{#N/A,#N/A,FALSE,"Edison";#N/A,#N/A,FALSE," EIX"}</definedName>
    <definedName name="_a2_3_5" localSheetId="6" hidden="1">{#N/A,#N/A,FALSE,"Edison";#N/A,#N/A,FALSE," EIX"}</definedName>
    <definedName name="_a2_3_5" hidden="1">{#N/A,#N/A,FALSE,"Edison";#N/A,#N/A,FALSE," EIX"}</definedName>
    <definedName name="_a2_3_5_1" localSheetId="0" hidden="1">{#N/A,#N/A,FALSE,"Edison";#N/A,#N/A,FALSE," EIX"}</definedName>
    <definedName name="_a2_3_5_1" localSheetId="6" hidden="1">{#N/A,#N/A,FALSE,"Edison";#N/A,#N/A,FALSE," EIX"}</definedName>
    <definedName name="_a2_3_5_1" hidden="1">{#N/A,#N/A,FALSE,"Edison";#N/A,#N/A,FALSE," EIX"}</definedName>
    <definedName name="_a2_4" localSheetId="0" hidden="1">{#N/A,#N/A,FALSE,"Edison";#N/A,#N/A,FALSE," EIX"}</definedName>
    <definedName name="_a2_4" localSheetId="6" hidden="1">{#N/A,#N/A,FALSE,"Edison";#N/A,#N/A,FALSE," EIX"}</definedName>
    <definedName name="_a2_4" hidden="1">{#N/A,#N/A,FALSE,"Edison";#N/A,#N/A,FALSE," EIX"}</definedName>
    <definedName name="_a2_4_1" localSheetId="0" hidden="1">{#N/A,#N/A,FALSE,"Edison";#N/A,#N/A,FALSE," EIX"}</definedName>
    <definedName name="_a2_4_1" localSheetId="6" hidden="1">{#N/A,#N/A,FALSE,"Edison";#N/A,#N/A,FALSE," EIX"}</definedName>
    <definedName name="_a2_4_1" hidden="1">{#N/A,#N/A,FALSE,"Edison";#N/A,#N/A,FALSE," EIX"}</definedName>
    <definedName name="_a2_4_1_1" localSheetId="0" hidden="1">{#N/A,#N/A,FALSE,"Edison";#N/A,#N/A,FALSE," EIX"}</definedName>
    <definedName name="_a2_4_1_1" localSheetId="6" hidden="1">{#N/A,#N/A,FALSE,"Edison";#N/A,#N/A,FALSE," EIX"}</definedName>
    <definedName name="_a2_4_1_1" hidden="1">{#N/A,#N/A,FALSE,"Edison";#N/A,#N/A,FALSE," EIX"}</definedName>
    <definedName name="_a2_4_2" localSheetId="0" hidden="1">{#N/A,#N/A,FALSE,"Edison";#N/A,#N/A,FALSE," EIX"}</definedName>
    <definedName name="_a2_4_2" localSheetId="6" hidden="1">{#N/A,#N/A,FALSE,"Edison";#N/A,#N/A,FALSE," EIX"}</definedName>
    <definedName name="_a2_4_2" hidden="1">{#N/A,#N/A,FALSE,"Edison";#N/A,#N/A,FALSE," EIX"}</definedName>
    <definedName name="_a2_4_2_1" localSheetId="0" hidden="1">{#N/A,#N/A,FALSE,"Edison";#N/A,#N/A,FALSE," EIX"}</definedName>
    <definedName name="_a2_4_2_1" localSheetId="6" hidden="1">{#N/A,#N/A,FALSE,"Edison";#N/A,#N/A,FALSE," EIX"}</definedName>
    <definedName name="_a2_4_2_1" hidden="1">{#N/A,#N/A,FALSE,"Edison";#N/A,#N/A,FALSE," EIX"}</definedName>
    <definedName name="_a2_4_3" localSheetId="0" hidden="1">{#N/A,#N/A,FALSE,"Edison";#N/A,#N/A,FALSE," EIX"}</definedName>
    <definedName name="_a2_4_3" localSheetId="6" hidden="1">{#N/A,#N/A,FALSE,"Edison";#N/A,#N/A,FALSE," EIX"}</definedName>
    <definedName name="_a2_4_3" hidden="1">{#N/A,#N/A,FALSE,"Edison";#N/A,#N/A,FALSE," EIX"}</definedName>
    <definedName name="_a2_4_3_1" localSheetId="0" hidden="1">{#N/A,#N/A,FALSE,"Edison";#N/A,#N/A,FALSE," EIX"}</definedName>
    <definedName name="_a2_4_3_1" localSheetId="6" hidden="1">{#N/A,#N/A,FALSE,"Edison";#N/A,#N/A,FALSE," EIX"}</definedName>
    <definedName name="_a2_4_3_1" hidden="1">{#N/A,#N/A,FALSE,"Edison";#N/A,#N/A,FALSE," EIX"}</definedName>
    <definedName name="_a2_4_4" localSheetId="0" hidden="1">{#N/A,#N/A,FALSE,"Edison";#N/A,#N/A,FALSE," EIX"}</definedName>
    <definedName name="_a2_4_4" localSheetId="6" hidden="1">{#N/A,#N/A,FALSE,"Edison";#N/A,#N/A,FALSE," EIX"}</definedName>
    <definedName name="_a2_4_4" hidden="1">{#N/A,#N/A,FALSE,"Edison";#N/A,#N/A,FALSE," EIX"}</definedName>
    <definedName name="_a2_4_4_1" localSheetId="0" hidden="1">{#N/A,#N/A,FALSE,"Edison";#N/A,#N/A,FALSE," EIX"}</definedName>
    <definedName name="_a2_4_4_1" localSheetId="6" hidden="1">{#N/A,#N/A,FALSE,"Edison";#N/A,#N/A,FALSE," EIX"}</definedName>
    <definedName name="_a2_4_4_1" hidden="1">{#N/A,#N/A,FALSE,"Edison";#N/A,#N/A,FALSE," EIX"}</definedName>
    <definedName name="_a2_4_5" localSheetId="0" hidden="1">{#N/A,#N/A,FALSE,"Edison";#N/A,#N/A,FALSE," EIX"}</definedName>
    <definedName name="_a2_4_5" localSheetId="6" hidden="1">{#N/A,#N/A,FALSE,"Edison";#N/A,#N/A,FALSE," EIX"}</definedName>
    <definedName name="_a2_4_5" hidden="1">{#N/A,#N/A,FALSE,"Edison";#N/A,#N/A,FALSE," EIX"}</definedName>
    <definedName name="_a2_4_5_1" localSheetId="0" hidden="1">{#N/A,#N/A,FALSE,"Edison";#N/A,#N/A,FALSE," EIX"}</definedName>
    <definedName name="_a2_4_5_1" localSheetId="6" hidden="1">{#N/A,#N/A,FALSE,"Edison";#N/A,#N/A,FALSE," EIX"}</definedName>
    <definedName name="_a2_4_5_1" hidden="1">{#N/A,#N/A,FALSE,"Edison";#N/A,#N/A,FALSE," EIX"}</definedName>
    <definedName name="_a2_5" localSheetId="0" hidden="1">{#N/A,#N/A,FALSE,"Edison";#N/A,#N/A,FALSE," EIX"}</definedName>
    <definedName name="_a2_5" localSheetId="6" hidden="1">{#N/A,#N/A,FALSE,"Edison";#N/A,#N/A,FALSE," EIX"}</definedName>
    <definedName name="_a2_5" hidden="1">{#N/A,#N/A,FALSE,"Edison";#N/A,#N/A,FALSE," EIX"}</definedName>
    <definedName name="_a2_5_1" localSheetId="0" hidden="1">{#N/A,#N/A,FALSE,"Edison";#N/A,#N/A,FALSE," EIX"}</definedName>
    <definedName name="_a2_5_1" localSheetId="6" hidden="1">{#N/A,#N/A,FALSE,"Edison";#N/A,#N/A,FALSE," EIX"}</definedName>
    <definedName name="_a2_5_1" hidden="1">{#N/A,#N/A,FALSE,"Edison";#N/A,#N/A,FALSE," EIX"}</definedName>
    <definedName name="_a2_5_1_1" localSheetId="0" hidden="1">{#N/A,#N/A,FALSE,"Edison";#N/A,#N/A,FALSE," EIX"}</definedName>
    <definedName name="_a2_5_1_1" localSheetId="6" hidden="1">{#N/A,#N/A,FALSE,"Edison";#N/A,#N/A,FALSE," EIX"}</definedName>
    <definedName name="_a2_5_1_1" hidden="1">{#N/A,#N/A,FALSE,"Edison";#N/A,#N/A,FALSE," EIX"}</definedName>
    <definedName name="_a2_5_2" localSheetId="0" hidden="1">{#N/A,#N/A,FALSE,"Edison";#N/A,#N/A,FALSE," EIX"}</definedName>
    <definedName name="_a2_5_2" localSheetId="6" hidden="1">{#N/A,#N/A,FALSE,"Edison";#N/A,#N/A,FALSE," EIX"}</definedName>
    <definedName name="_a2_5_2" hidden="1">{#N/A,#N/A,FALSE,"Edison";#N/A,#N/A,FALSE," EIX"}</definedName>
    <definedName name="_a2_5_2_1" localSheetId="0" hidden="1">{#N/A,#N/A,FALSE,"Edison";#N/A,#N/A,FALSE," EIX"}</definedName>
    <definedName name="_a2_5_2_1" localSheetId="6" hidden="1">{#N/A,#N/A,FALSE,"Edison";#N/A,#N/A,FALSE," EIX"}</definedName>
    <definedName name="_a2_5_2_1" hidden="1">{#N/A,#N/A,FALSE,"Edison";#N/A,#N/A,FALSE," EIX"}</definedName>
    <definedName name="_a2_5_3" localSheetId="0" hidden="1">{#N/A,#N/A,FALSE,"Edison";#N/A,#N/A,FALSE," EIX"}</definedName>
    <definedName name="_a2_5_3" localSheetId="6" hidden="1">{#N/A,#N/A,FALSE,"Edison";#N/A,#N/A,FALSE," EIX"}</definedName>
    <definedName name="_a2_5_3" hidden="1">{#N/A,#N/A,FALSE,"Edison";#N/A,#N/A,FALSE," EIX"}</definedName>
    <definedName name="_a2_5_3_1" localSheetId="0" hidden="1">{#N/A,#N/A,FALSE,"Edison";#N/A,#N/A,FALSE," EIX"}</definedName>
    <definedName name="_a2_5_3_1" localSheetId="6" hidden="1">{#N/A,#N/A,FALSE,"Edison";#N/A,#N/A,FALSE," EIX"}</definedName>
    <definedName name="_a2_5_3_1" hidden="1">{#N/A,#N/A,FALSE,"Edison";#N/A,#N/A,FALSE," EIX"}</definedName>
    <definedName name="_a2_5_4" localSheetId="0" hidden="1">{#N/A,#N/A,FALSE,"Edison";#N/A,#N/A,FALSE," EIX"}</definedName>
    <definedName name="_a2_5_4" localSheetId="6" hidden="1">{#N/A,#N/A,FALSE,"Edison";#N/A,#N/A,FALSE," EIX"}</definedName>
    <definedName name="_a2_5_4" hidden="1">{#N/A,#N/A,FALSE,"Edison";#N/A,#N/A,FALSE," EIX"}</definedName>
    <definedName name="_a2_5_4_1" localSheetId="0" hidden="1">{#N/A,#N/A,FALSE,"Edison";#N/A,#N/A,FALSE," EIX"}</definedName>
    <definedName name="_a2_5_4_1" localSheetId="6" hidden="1">{#N/A,#N/A,FALSE,"Edison";#N/A,#N/A,FALSE," EIX"}</definedName>
    <definedName name="_a2_5_4_1" hidden="1">{#N/A,#N/A,FALSE,"Edison";#N/A,#N/A,FALSE," EIX"}</definedName>
    <definedName name="_a2_5_5" localSheetId="0" hidden="1">{#N/A,#N/A,FALSE,"Edison";#N/A,#N/A,FALSE," EIX"}</definedName>
    <definedName name="_a2_5_5" localSheetId="6" hidden="1">{#N/A,#N/A,FALSE,"Edison";#N/A,#N/A,FALSE," EIX"}</definedName>
    <definedName name="_a2_5_5" hidden="1">{#N/A,#N/A,FALSE,"Edison";#N/A,#N/A,FALSE," EIX"}</definedName>
    <definedName name="_a2_5_5_1" localSheetId="0" hidden="1">{#N/A,#N/A,FALSE,"Edison";#N/A,#N/A,FALSE," EIX"}</definedName>
    <definedName name="_a2_5_5_1" localSheetId="6" hidden="1">{#N/A,#N/A,FALSE,"Edison";#N/A,#N/A,FALSE," EIX"}</definedName>
    <definedName name="_a2_5_5_1" hidden="1">{#N/A,#N/A,FALSE,"Edison";#N/A,#N/A,FALSE," EIX"}</definedName>
    <definedName name="_ABA1">#REF!</definedName>
    <definedName name="_aya1" localSheetId="0">'[30]Metro East'!$B$11:$AC$127</definedName>
    <definedName name="_aya1">'[31]Metro East'!$B$11:$AC$127</definedName>
    <definedName name="_aya2" localSheetId="0">'[30]Metro East'!$C$11:$AC$127</definedName>
    <definedName name="_aya2">'[31]Metro East'!$C$11:$AC$127</definedName>
    <definedName name="_bb2" localSheetId="0" hidden="1">{#N/A,#N/A,FALSE,"Edison";#N/A,#N/A,FALSE," EIX"}</definedName>
    <definedName name="_bb2" localSheetId="6" hidden="1">{#N/A,#N/A,FALSE,"Edison";#N/A,#N/A,FALSE," EIX"}</definedName>
    <definedName name="_bb2" hidden="1">{#N/A,#N/A,FALSE,"Edison";#N/A,#N/A,FALSE," EIX"}</definedName>
    <definedName name="_bb2_1" localSheetId="0" hidden="1">{#N/A,#N/A,FALSE,"Edison";#N/A,#N/A,FALSE," EIX"}</definedName>
    <definedName name="_bb2_1" localSheetId="6" hidden="1">{#N/A,#N/A,FALSE,"Edison";#N/A,#N/A,FALSE," EIX"}</definedName>
    <definedName name="_bb2_1" hidden="1">{#N/A,#N/A,FALSE,"Edison";#N/A,#N/A,FALSE," EIX"}</definedName>
    <definedName name="_bb2_1_1" localSheetId="0" hidden="1">{#N/A,#N/A,FALSE,"Edison";#N/A,#N/A,FALSE," EIX"}</definedName>
    <definedName name="_bb2_1_1" localSheetId="6" hidden="1">{#N/A,#N/A,FALSE,"Edison";#N/A,#N/A,FALSE," EIX"}</definedName>
    <definedName name="_bb2_1_1" hidden="1">{#N/A,#N/A,FALSE,"Edison";#N/A,#N/A,FALSE," EIX"}</definedName>
    <definedName name="_bb2_1_1_1" localSheetId="0" hidden="1">{#N/A,#N/A,FALSE,"Edison";#N/A,#N/A,FALSE," EIX"}</definedName>
    <definedName name="_bb2_1_1_1" localSheetId="6" hidden="1">{#N/A,#N/A,FALSE,"Edison";#N/A,#N/A,FALSE," EIX"}</definedName>
    <definedName name="_bb2_1_1_1" hidden="1">{#N/A,#N/A,FALSE,"Edison";#N/A,#N/A,FALSE," EIX"}</definedName>
    <definedName name="_bb2_1_2" localSheetId="0" hidden="1">{#N/A,#N/A,FALSE,"Edison";#N/A,#N/A,FALSE," EIX"}</definedName>
    <definedName name="_bb2_1_2" localSheetId="6" hidden="1">{#N/A,#N/A,FALSE,"Edison";#N/A,#N/A,FALSE," EIX"}</definedName>
    <definedName name="_bb2_1_2" hidden="1">{#N/A,#N/A,FALSE,"Edison";#N/A,#N/A,FALSE," EIX"}</definedName>
    <definedName name="_bb2_1_2_1" localSheetId="0" hidden="1">{#N/A,#N/A,FALSE,"Edison";#N/A,#N/A,FALSE," EIX"}</definedName>
    <definedName name="_bb2_1_2_1" localSheetId="6" hidden="1">{#N/A,#N/A,FALSE,"Edison";#N/A,#N/A,FALSE," EIX"}</definedName>
    <definedName name="_bb2_1_2_1" hidden="1">{#N/A,#N/A,FALSE,"Edison";#N/A,#N/A,FALSE," EIX"}</definedName>
    <definedName name="_bb2_1_3" localSheetId="0" hidden="1">{#N/A,#N/A,FALSE,"Edison";#N/A,#N/A,FALSE," EIX"}</definedName>
    <definedName name="_bb2_1_3" localSheetId="6" hidden="1">{#N/A,#N/A,FALSE,"Edison";#N/A,#N/A,FALSE," EIX"}</definedName>
    <definedName name="_bb2_1_3" hidden="1">{#N/A,#N/A,FALSE,"Edison";#N/A,#N/A,FALSE," EIX"}</definedName>
    <definedName name="_bb2_1_3_1" localSheetId="0" hidden="1">{#N/A,#N/A,FALSE,"Edison";#N/A,#N/A,FALSE," EIX"}</definedName>
    <definedName name="_bb2_1_3_1" localSheetId="6" hidden="1">{#N/A,#N/A,FALSE,"Edison";#N/A,#N/A,FALSE," EIX"}</definedName>
    <definedName name="_bb2_1_3_1" hidden="1">{#N/A,#N/A,FALSE,"Edison";#N/A,#N/A,FALSE," EIX"}</definedName>
    <definedName name="_bb2_1_4" localSheetId="0" hidden="1">{#N/A,#N/A,FALSE,"Edison";#N/A,#N/A,FALSE," EIX"}</definedName>
    <definedName name="_bb2_1_4" localSheetId="6" hidden="1">{#N/A,#N/A,FALSE,"Edison";#N/A,#N/A,FALSE," EIX"}</definedName>
    <definedName name="_bb2_1_4" hidden="1">{#N/A,#N/A,FALSE,"Edison";#N/A,#N/A,FALSE," EIX"}</definedName>
    <definedName name="_bb2_1_4_1" localSheetId="0" hidden="1">{#N/A,#N/A,FALSE,"Edison";#N/A,#N/A,FALSE," EIX"}</definedName>
    <definedName name="_bb2_1_4_1" localSheetId="6" hidden="1">{#N/A,#N/A,FALSE,"Edison";#N/A,#N/A,FALSE," EIX"}</definedName>
    <definedName name="_bb2_1_4_1" hidden="1">{#N/A,#N/A,FALSE,"Edison";#N/A,#N/A,FALSE," EIX"}</definedName>
    <definedName name="_bb2_1_5" localSheetId="0" hidden="1">{#N/A,#N/A,FALSE,"Edison";#N/A,#N/A,FALSE," EIX"}</definedName>
    <definedName name="_bb2_1_5" localSheetId="6" hidden="1">{#N/A,#N/A,FALSE,"Edison";#N/A,#N/A,FALSE," EIX"}</definedName>
    <definedName name="_bb2_1_5" hidden="1">{#N/A,#N/A,FALSE,"Edison";#N/A,#N/A,FALSE," EIX"}</definedName>
    <definedName name="_bb2_1_5_1" localSheetId="0" hidden="1">{#N/A,#N/A,FALSE,"Edison";#N/A,#N/A,FALSE," EIX"}</definedName>
    <definedName name="_bb2_1_5_1" localSheetId="6" hidden="1">{#N/A,#N/A,FALSE,"Edison";#N/A,#N/A,FALSE," EIX"}</definedName>
    <definedName name="_bb2_1_5_1" hidden="1">{#N/A,#N/A,FALSE,"Edison";#N/A,#N/A,FALSE," EIX"}</definedName>
    <definedName name="_bb2_2" localSheetId="0" hidden="1">{#N/A,#N/A,FALSE,"Edison";#N/A,#N/A,FALSE," EIX"}</definedName>
    <definedName name="_bb2_2" localSheetId="6" hidden="1">{#N/A,#N/A,FALSE,"Edison";#N/A,#N/A,FALSE," EIX"}</definedName>
    <definedName name="_bb2_2" hidden="1">{#N/A,#N/A,FALSE,"Edison";#N/A,#N/A,FALSE," EIX"}</definedName>
    <definedName name="_bb2_2_1" localSheetId="0" hidden="1">{#N/A,#N/A,FALSE,"Edison";#N/A,#N/A,FALSE," EIX"}</definedName>
    <definedName name="_bb2_2_1" localSheetId="6" hidden="1">{#N/A,#N/A,FALSE,"Edison";#N/A,#N/A,FALSE," EIX"}</definedName>
    <definedName name="_bb2_2_1" hidden="1">{#N/A,#N/A,FALSE,"Edison";#N/A,#N/A,FALSE," EIX"}</definedName>
    <definedName name="_bb2_2_1_1" localSheetId="0" hidden="1">{#N/A,#N/A,FALSE,"Edison";#N/A,#N/A,FALSE," EIX"}</definedName>
    <definedName name="_bb2_2_1_1" localSheetId="6" hidden="1">{#N/A,#N/A,FALSE,"Edison";#N/A,#N/A,FALSE," EIX"}</definedName>
    <definedName name="_bb2_2_1_1" hidden="1">{#N/A,#N/A,FALSE,"Edison";#N/A,#N/A,FALSE," EIX"}</definedName>
    <definedName name="_bb2_2_2" localSheetId="0" hidden="1">{#N/A,#N/A,FALSE,"Edison";#N/A,#N/A,FALSE," EIX"}</definedName>
    <definedName name="_bb2_2_2" localSheetId="6" hidden="1">{#N/A,#N/A,FALSE,"Edison";#N/A,#N/A,FALSE," EIX"}</definedName>
    <definedName name="_bb2_2_2" hidden="1">{#N/A,#N/A,FALSE,"Edison";#N/A,#N/A,FALSE," EIX"}</definedName>
    <definedName name="_bb2_2_2_1" localSheetId="0" hidden="1">{#N/A,#N/A,FALSE,"Edison";#N/A,#N/A,FALSE," EIX"}</definedName>
    <definedName name="_bb2_2_2_1" localSheetId="6" hidden="1">{#N/A,#N/A,FALSE,"Edison";#N/A,#N/A,FALSE," EIX"}</definedName>
    <definedName name="_bb2_2_2_1" hidden="1">{#N/A,#N/A,FALSE,"Edison";#N/A,#N/A,FALSE," EIX"}</definedName>
    <definedName name="_bb2_2_3" localSheetId="0" hidden="1">{#N/A,#N/A,FALSE,"Edison";#N/A,#N/A,FALSE," EIX"}</definedName>
    <definedName name="_bb2_2_3" localSheetId="6" hidden="1">{#N/A,#N/A,FALSE,"Edison";#N/A,#N/A,FALSE," EIX"}</definedName>
    <definedName name="_bb2_2_3" hidden="1">{#N/A,#N/A,FALSE,"Edison";#N/A,#N/A,FALSE," EIX"}</definedName>
    <definedName name="_bb2_2_3_1" localSheetId="0" hidden="1">{#N/A,#N/A,FALSE,"Edison";#N/A,#N/A,FALSE," EIX"}</definedName>
    <definedName name="_bb2_2_3_1" localSheetId="6" hidden="1">{#N/A,#N/A,FALSE,"Edison";#N/A,#N/A,FALSE," EIX"}</definedName>
    <definedName name="_bb2_2_3_1" hidden="1">{#N/A,#N/A,FALSE,"Edison";#N/A,#N/A,FALSE," EIX"}</definedName>
    <definedName name="_bb2_2_4" localSheetId="0" hidden="1">{#N/A,#N/A,FALSE,"Edison";#N/A,#N/A,FALSE," EIX"}</definedName>
    <definedName name="_bb2_2_4" localSheetId="6" hidden="1">{#N/A,#N/A,FALSE,"Edison";#N/A,#N/A,FALSE," EIX"}</definedName>
    <definedName name="_bb2_2_4" hidden="1">{#N/A,#N/A,FALSE,"Edison";#N/A,#N/A,FALSE," EIX"}</definedName>
    <definedName name="_bb2_2_4_1" localSheetId="0" hidden="1">{#N/A,#N/A,FALSE,"Edison";#N/A,#N/A,FALSE," EIX"}</definedName>
    <definedName name="_bb2_2_4_1" localSheetId="6" hidden="1">{#N/A,#N/A,FALSE,"Edison";#N/A,#N/A,FALSE," EIX"}</definedName>
    <definedName name="_bb2_2_4_1" hidden="1">{#N/A,#N/A,FALSE,"Edison";#N/A,#N/A,FALSE," EIX"}</definedName>
    <definedName name="_bb2_2_5" localSheetId="0" hidden="1">{#N/A,#N/A,FALSE,"Edison";#N/A,#N/A,FALSE," EIX"}</definedName>
    <definedName name="_bb2_2_5" localSheetId="6" hidden="1">{#N/A,#N/A,FALSE,"Edison";#N/A,#N/A,FALSE," EIX"}</definedName>
    <definedName name="_bb2_2_5" hidden="1">{#N/A,#N/A,FALSE,"Edison";#N/A,#N/A,FALSE," EIX"}</definedName>
    <definedName name="_bb2_2_5_1" localSheetId="0" hidden="1">{#N/A,#N/A,FALSE,"Edison";#N/A,#N/A,FALSE," EIX"}</definedName>
    <definedName name="_bb2_2_5_1" localSheetId="6" hidden="1">{#N/A,#N/A,FALSE,"Edison";#N/A,#N/A,FALSE," EIX"}</definedName>
    <definedName name="_bb2_2_5_1" hidden="1">{#N/A,#N/A,FALSE,"Edison";#N/A,#N/A,FALSE," EIX"}</definedName>
    <definedName name="_bb2_3" localSheetId="0" hidden="1">{#N/A,#N/A,FALSE,"Edison";#N/A,#N/A,FALSE," EIX"}</definedName>
    <definedName name="_bb2_3" localSheetId="6" hidden="1">{#N/A,#N/A,FALSE,"Edison";#N/A,#N/A,FALSE," EIX"}</definedName>
    <definedName name="_bb2_3" hidden="1">{#N/A,#N/A,FALSE,"Edison";#N/A,#N/A,FALSE," EIX"}</definedName>
    <definedName name="_bb2_3_1" localSheetId="0" hidden="1">{#N/A,#N/A,FALSE,"Edison";#N/A,#N/A,FALSE," EIX"}</definedName>
    <definedName name="_bb2_3_1" localSheetId="6" hidden="1">{#N/A,#N/A,FALSE,"Edison";#N/A,#N/A,FALSE," EIX"}</definedName>
    <definedName name="_bb2_3_1" hidden="1">{#N/A,#N/A,FALSE,"Edison";#N/A,#N/A,FALSE," EIX"}</definedName>
    <definedName name="_bb2_3_1_1" localSheetId="0" hidden="1">{#N/A,#N/A,FALSE,"Edison";#N/A,#N/A,FALSE," EIX"}</definedName>
    <definedName name="_bb2_3_1_1" localSheetId="6" hidden="1">{#N/A,#N/A,FALSE,"Edison";#N/A,#N/A,FALSE," EIX"}</definedName>
    <definedName name="_bb2_3_1_1" hidden="1">{#N/A,#N/A,FALSE,"Edison";#N/A,#N/A,FALSE," EIX"}</definedName>
    <definedName name="_bb2_3_2" localSheetId="0" hidden="1">{#N/A,#N/A,FALSE,"Edison";#N/A,#N/A,FALSE," EIX"}</definedName>
    <definedName name="_bb2_3_2" localSheetId="6" hidden="1">{#N/A,#N/A,FALSE,"Edison";#N/A,#N/A,FALSE," EIX"}</definedName>
    <definedName name="_bb2_3_2" hidden="1">{#N/A,#N/A,FALSE,"Edison";#N/A,#N/A,FALSE," EIX"}</definedName>
    <definedName name="_bb2_3_2_1" localSheetId="0" hidden="1">{#N/A,#N/A,FALSE,"Edison";#N/A,#N/A,FALSE," EIX"}</definedName>
    <definedName name="_bb2_3_2_1" localSheetId="6" hidden="1">{#N/A,#N/A,FALSE,"Edison";#N/A,#N/A,FALSE," EIX"}</definedName>
    <definedName name="_bb2_3_2_1" hidden="1">{#N/A,#N/A,FALSE,"Edison";#N/A,#N/A,FALSE," EIX"}</definedName>
    <definedName name="_bb2_3_3" localSheetId="0" hidden="1">{#N/A,#N/A,FALSE,"Edison";#N/A,#N/A,FALSE," EIX"}</definedName>
    <definedName name="_bb2_3_3" localSheetId="6" hidden="1">{#N/A,#N/A,FALSE,"Edison";#N/A,#N/A,FALSE," EIX"}</definedName>
    <definedName name="_bb2_3_3" hidden="1">{#N/A,#N/A,FALSE,"Edison";#N/A,#N/A,FALSE," EIX"}</definedName>
    <definedName name="_bb2_3_3_1" localSheetId="0" hidden="1">{#N/A,#N/A,FALSE,"Edison";#N/A,#N/A,FALSE," EIX"}</definedName>
    <definedName name="_bb2_3_3_1" localSheetId="6" hidden="1">{#N/A,#N/A,FALSE,"Edison";#N/A,#N/A,FALSE," EIX"}</definedName>
    <definedName name="_bb2_3_3_1" hidden="1">{#N/A,#N/A,FALSE,"Edison";#N/A,#N/A,FALSE," EIX"}</definedName>
    <definedName name="_bb2_3_4" localSheetId="0" hidden="1">{#N/A,#N/A,FALSE,"Edison";#N/A,#N/A,FALSE," EIX"}</definedName>
    <definedName name="_bb2_3_4" localSheetId="6" hidden="1">{#N/A,#N/A,FALSE,"Edison";#N/A,#N/A,FALSE," EIX"}</definedName>
    <definedName name="_bb2_3_4" hidden="1">{#N/A,#N/A,FALSE,"Edison";#N/A,#N/A,FALSE," EIX"}</definedName>
    <definedName name="_bb2_3_4_1" localSheetId="0" hidden="1">{#N/A,#N/A,FALSE,"Edison";#N/A,#N/A,FALSE," EIX"}</definedName>
    <definedName name="_bb2_3_4_1" localSheetId="6" hidden="1">{#N/A,#N/A,FALSE,"Edison";#N/A,#N/A,FALSE," EIX"}</definedName>
    <definedName name="_bb2_3_4_1" hidden="1">{#N/A,#N/A,FALSE,"Edison";#N/A,#N/A,FALSE," EIX"}</definedName>
    <definedName name="_bb2_3_5" localSheetId="0" hidden="1">{#N/A,#N/A,FALSE,"Edison";#N/A,#N/A,FALSE," EIX"}</definedName>
    <definedName name="_bb2_3_5" localSheetId="6" hidden="1">{#N/A,#N/A,FALSE,"Edison";#N/A,#N/A,FALSE," EIX"}</definedName>
    <definedName name="_bb2_3_5" hidden="1">{#N/A,#N/A,FALSE,"Edison";#N/A,#N/A,FALSE," EIX"}</definedName>
    <definedName name="_bb2_3_5_1" localSheetId="0" hidden="1">{#N/A,#N/A,FALSE,"Edison";#N/A,#N/A,FALSE," EIX"}</definedName>
    <definedName name="_bb2_3_5_1" localSheetId="6" hidden="1">{#N/A,#N/A,FALSE,"Edison";#N/A,#N/A,FALSE," EIX"}</definedName>
    <definedName name="_bb2_3_5_1" hidden="1">{#N/A,#N/A,FALSE,"Edison";#N/A,#N/A,FALSE," EIX"}</definedName>
    <definedName name="_bb2_4" localSheetId="0" hidden="1">{#N/A,#N/A,FALSE,"Edison";#N/A,#N/A,FALSE," EIX"}</definedName>
    <definedName name="_bb2_4" localSheetId="6" hidden="1">{#N/A,#N/A,FALSE,"Edison";#N/A,#N/A,FALSE," EIX"}</definedName>
    <definedName name="_bb2_4" hidden="1">{#N/A,#N/A,FALSE,"Edison";#N/A,#N/A,FALSE," EIX"}</definedName>
    <definedName name="_bb2_4_1" localSheetId="0" hidden="1">{#N/A,#N/A,FALSE,"Edison";#N/A,#N/A,FALSE," EIX"}</definedName>
    <definedName name="_bb2_4_1" localSheetId="6" hidden="1">{#N/A,#N/A,FALSE,"Edison";#N/A,#N/A,FALSE," EIX"}</definedName>
    <definedName name="_bb2_4_1" hidden="1">{#N/A,#N/A,FALSE,"Edison";#N/A,#N/A,FALSE," EIX"}</definedName>
    <definedName name="_bb2_4_1_1" localSheetId="0" hidden="1">{#N/A,#N/A,FALSE,"Edison";#N/A,#N/A,FALSE," EIX"}</definedName>
    <definedName name="_bb2_4_1_1" localSheetId="6" hidden="1">{#N/A,#N/A,FALSE,"Edison";#N/A,#N/A,FALSE," EIX"}</definedName>
    <definedName name="_bb2_4_1_1" hidden="1">{#N/A,#N/A,FALSE,"Edison";#N/A,#N/A,FALSE," EIX"}</definedName>
    <definedName name="_bb2_4_2" localSheetId="0" hidden="1">{#N/A,#N/A,FALSE,"Edison";#N/A,#N/A,FALSE," EIX"}</definedName>
    <definedName name="_bb2_4_2" localSheetId="6" hidden="1">{#N/A,#N/A,FALSE,"Edison";#N/A,#N/A,FALSE," EIX"}</definedName>
    <definedName name="_bb2_4_2" hidden="1">{#N/A,#N/A,FALSE,"Edison";#N/A,#N/A,FALSE," EIX"}</definedName>
    <definedName name="_bb2_4_2_1" localSheetId="0" hidden="1">{#N/A,#N/A,FALSE,"Edison";#N/A,#N/A,FALSE," EIX"}</definedName>
    <definedName name="_bb2_4_2_1" localSheetId="6" hidden="1">{#N/A,#N/A,FALSE,"Edison";#N/A,#N/A,FALSE," EIX"}</definedName>
    <definedName name="_bb2_4_2_1" hidden="1">{#N/A,#N/A,FALSE,"Edison";#N/A,#N/A,FALSE," EIX"}</definedName>
    <definedName name="_bb2_4_3" localSheetId="0" hidden="1">{#N/A,#N/A,FALSE,"Edison";#N/A,#N/A,FALSE," EIX"}</definedName>
    <definedName name="_bb2_4_3" localSheetId="6" hidden="1">{#N/A,#N/A,FALSE,"Edison";#N/A,#N/A,FALSE," EIX"}</definedName>
    <definedName name="_bb2_4_3" hidden="1">{#N/A,#N/A,FALSE,"Edison";#N/A,#N/A,FALSE," EIX"}</definedName>
    <definedName name="_bb2_4_3_1" localSheetId="0" hidden="1">{#N/A,#N/A,FALSE,"Edison";#N/A,#N/A,FALSE," EIX"}</definedName>
    <definedName name="_bb2_4_3_1" localSheetId="6" hidden="1">{#N/A,#N/A,FALSE,"Edison";#N/A,#N/A,FALSE," EIX"}</definedName>
    <definedName name="_bb2_4_3_1" hidden="1">{#N/A,#N/A,FALSE,"Edison";#N/A,#N/A,FALSE," EIX"}</definedName>
    <definedName name="_bb2_4_4" localSheetId="0" hidden="1">{#N/A,#N/A,FALSE,"Edison";#N/A,#N/A,FALSE," EIX"}</definedName>
    <definedName name="_bb2_4_4" localSheetId="6" hidden="1">{#N/A,#N/A,FALSE,"Edison";#N/A,#N/A,FALSE," EIX"}</definedName>
    <definedName name="_bb2_4_4" hidden="1">{#N/A,#N/A,FALSE,"Edison";#N/A,#N/A,FALSE," EIX"}</definedName>
    <definedName name="_bb2_4_4_1" localSheetId="0" hidden="1">{#N/A,#N/A,FALSE,"Edison";#N/A,#N/A,FALSE," EIX"}</definedName>
    <definedName name="_bb2_4_4_1" localSheetId="6" hidden="1">{#N/A,#N/A,FALSE,"Edison";#N/A,#N/A,FALSE," EIX"}</definedName>
    <definedName name="_bb2_4_4_1" hidden="1">{#N/A,#N/A,FALSE,"Edison";#N/A,#N/A,FALSE," EIX"}</definedName>
    <definedName name="_bb2_4_5" localSheetId="0" hidden="1">{#N/A,#N/A,FALSE,"Edison";#N/A,#N/A,FALSE," EIX"}</definedName>
    <definedName name="_bb2_4_5" localSheetId="6" hidden="1">{#N/A,#N/A,FALSE,"Edison";#N/A,#N/A,FALSE," EIX"}</definedName>
    <definedName name="_bb2_4_5" hidden="1">{#N/A,#N/A,FALSE,"Edison";#N/A,#N/A,FALSE," EIX"}</definedName>
    <definedName name="_bb2_4_5_1" localSheetId="0" hidden="1">{#N/A,#N/A,FALSE,"Edison";#N/A,#N/A,FALSE," EIX"}</definedName>
    <definedName name="_bb2_4_5_1" localSheetId="6" hidden="1">{#N/A,#N/A,FALSE,"Edison";#N/A,#N/A,FALSE," EIX"}</definedName>
    <definedName name="_bb2_4_5_1" hidden="1">{#N/A,#N/A,FALSE,"Edison";#N/A,#N/A,FALSE," EIX"}</definedName>
    <definedName name="_bb2_5" localSheetId="0" hidden="1">{#N/A,#N/A,FALSE,"Edison";#N/A,#N/A,FALSE," EIX"}</definedName>
    <definedName name="_bb2_5" localSheetId="6" hidden="1">{#N/A,#N/A,FALSE,"Edison";#N/A,#N/A,FALSE," EIX"}</definedName>
    <definedName name="_bb2_5" hidden="1">{#N/A,#N/A,FALSE,"Edison";#N/A,#N/A,FALSE," EIX"}</definedName>
    <definedName name="_bb2_5_1" localSheetId="0" hidden="1">{#N/A,#N/A,FALSE,"Edison";#N/A,#N/A,FALSE," EIX"}</definedName>
    <definedName name="_bb2_5_1" localSheetId="6" hidden="1">{#N/A,#N/A,FALSE,"Edison";#N/A,#N/A,FALSE," EIX"}</definedName>
    <definedName name="_bb2_5_1" hidden="1">{#N/A,#N/A,FALSE,"Edison";#N/A,#N/A,FALSE," EIX"}</definedName>
    <definedName name="_bb2_5_1_1" localSheetId="0" hidden="1">{#N/A,#N/A,FALSE,"Edison";#N/A,#N/A,FALSE," EIX"}</definedName>
    <definedName name="_bb2_5_1_1" localSheetId="6" hidden="1">{#N/A,#N/A,FALSE,"Edison";#N/A,#N/A,FALSE," EIX"}</definedName>
    <definedName name="_bb2_5_1_1" hidden="1">{#N/A,#N/A,FALSE,"Edison";#N/A,#N/A,FALSE," EIX"}</definedName>
    <definedName name="_bb2_5_2" localSheetId="0" hidden="1">{#N/A,#N/A,FALSE,"Edison";#N/A,#N/A,FALSE," EIX"}</definedName>
    <definedName name="_bb2_5_2" localSheetId="6" hidden="1">{#N/A,#N/A,FALSE,"Edison";#N/A,#N/A,FALSE," EIX"}</definedName>
    <definedName name="_bb2_5_2" hidden="1">{#N/A,#N/A,FALSE,"Edison";#N/A,#N/A,FALSE," EIX"}</definedName>
    <definedName name="_bb2_5_2_1" localSheetId="0" hidden="1">{#N/A,#N/A,FALSE,"Edison";#N/A,#N/A,FALSE," EIX"}</definedName>
    <definedName name="_bb2_5_2_1" localSheetId="6" hidden="1">{#N/A,#N/A,FALSE,"Edison";#N/A,#N/A,FALSE," EIX"}</definedName>
    <definedName name="_bb2_5_2_1" hidden="1">{#N/A,#N/A,FALSE,"Edison";#N/A,#N/A,FALSE," EIX"}</definedName>
    <definedName name="_bb2_5_3" localSheetId="0" hidden="1">{#N/A,#N/A,FALSE,"Edison";#N/A,#N/A,FALSE," EIX"}</definedName>
    <definedName name="_bb2_5_3" localSheetId="6" hidden="1">{#N/A,#N/A,FALSE,"Edison";#N/A,#N/A,FALSE," EIX"}</definedName>
    <definedName name="_bb2_5_3" hidden="1">{#N/A,#N/A,FALSE,"Edison";#N/A,#N/A,FALSE," EIX"}</definedName>
    <definedName name="_bb2_5_3_1" localSheetId="0" hidden="1">{#N/A,#N/A,FALSE,"Edison";#N/A,#N/A,FALSE," EIX"}</definedName>
    <definedName name="_bb2_5_3_1" localSheetId="6" hidden="1">{#N/A,#N/A,FALSE,"Edison";#N/A,#N/A,FALSE," EIX"}</definedName>
    <definedName name="_bb2_5_3_1" hidden="1">{#N/A,#N/A,FALSE,"Edison";#N/A,#N/A,FALSE," EIX"}</definedName>
    <definedName name="_bb2_5_4" localSheetId="0" hidden="1">{#N/A,#N/A,FALSE,"Edison";#N/A,#N/A,FALSE," EIX"}</definedName>
    <definedName name="_bb2_5_4" localSheetId="6" hidden="1">{#N/A,#N/A,FALSE,"Edison";#N/A,#N/A,FALSE," EIX"}</definedName>
    <definedName name="_bb2_5_4" hidden="1">{#N/A,#N/A,FALSE,"Edison";#N/A,#N/A,FALSE," EIX"}</definedName>
    <definedName name="_bb2_5_4_1" localSheetId="0" hidden="1">{#N/A,#N/A,FALSE,"Edison";#N/A,#N/A,FALSE," EIX"}</definedName>
    <definedName name="_bb2_5_4_1" localSheetId="6" hidden="1">{#N/A,#N/A,FALSE,"Edison";#N/A,#N/A,FALSE," EIX"}</definedName>
    <definedName name="_bb2_5_4_1" hidden="1">{#N/A,#N/A,FALSE,"Edison";#N/A,#N/A,FALSE," EIX"}</definedName>
    <definedName name="_bb2_5_5" localSheetId="0" hidden="1">{#N/A,#N/A,FALSE,"Edison";#N/A,#N/A,FALSE," EIX"}</definedName>
    <definedName name="_bb2_5_5" localSheetId="6" hidden="1">{#N/A,#N/A,FALSE,"Edison";#N/A,#N/A,FALSE," EIX"}</definedName>
    <definedName name="_bb2_5_5" hidden="1">{#N/A,#N/A,FALSE,"Edison";#N/A,#N/A,FALSE," EIX"}</definedName>
    <definedName name="_bb2_5_5_1" localSheetId="0" hidden="1">{#N/A,#N/A,FALSE,"Edison";#N/A,#N/A,FALSE," EIX"}</definedName>
    <definedName name="_bb2_5_5_1" localSheetId="6" hidden="1">{#N/A,#N/A,FALSE,"Edison";#N/A,#N/A,FALSE," EIX"}</definedName>
    <definedName name="_bb2_5_5_1" hidden="1">{#N/A,#N/A,FALSE,"Edison";#N/A,#N/A,FALSE," EIX"}</definedName>
    <definedName name="_bbb1">'[32]Metro East'!$B$11:$AC$127</definedName>
    <definedName name="_ber1" localSheetId="0">[30]BPTI!$B$11:$AC$127</definedName>
    <definedName name="_ber1">[31]BPTI!$B$11:$AC$127</definedName>
    <definedName name="_ber2" localSheetId="0">[30]BPTI!$C$11:$AC$127</definedName>
    <definedName name="_ber2">[31]BPTI!$C$11:$AC$127</definedName>
    <definedName name="_bin1" localSheetId="0">'[30]San Joaquin'!$B$11:$AC$127</definedName>
    <definedName name="_bin1">'[31]San Joaquin'!$B$11:$AC$127</definedName>
    <definedName name="_bin2" localSheetId="0">'[30]San Joaquin'!$C$11:$AC$127</definedName>
    <definedName name="_bin2">'[31]San Joaquin'!$C$11:$AC$127</definedName>
    <definedName name="_BOX1" localSheetId="0">#REF!</definedName>
    <definedName name="_BOX1">#REF!</definedName>
    <definedName name="_BOX3" localSheetId="0">#REF!</definedName>
    <definedName name="_BOX3">#REF!</definedName>
    <definedName name="_BOX4" localSheetId="0">#REF!</definedName>
    <definedName name="_BOX4">#REF!</definedName>
    <definedName name="_BOX5">#REF!</definedName>
    <definedName name="_BOX6">#REF!</definedName>
    <definedName name="_BOX7">#REF!</definedName>
    <definedName name="_C3_Contract_Transactions_for_Spl_616" localSheetId="0">'[33]2005 Contract'!$A$1:$F$155</definedName>
    <definedName name="_C3_Contract_Transactions_for_Spl_616">'[34]2005 Contract'!$A$1:$F$155</definedName>
    <definedName name="_C3a__Contract_Transactions_for_Spl_616" localSheetId="0">'[33]2005 Contract with BID'!$A$1:$H$1419</definedName>
    <definedName name="_C3a__Contract_Transactions_for_Spl_616">'[34]2005 Contract with BID'!$A$1:$H$1419</definedName>
    <definedName name="_CAB2" localSheetId="0">[14]QGDEZ91!#REF!</definedName>
    <definedName name="_CAB2">[15]QGDEZ91!#REF!</definedName>
    <definedName name="_ccc2" localSheetId="0" hidden="1">{#N/A,#N/A,FALSE,"Edison";#N/A,#N/A,FALSE," EIX"}</definedName>
    <definedName name="_ccc2" localSheetId="6" hidden="1">{#N/A,#N/A,FALSE,"Edison";#N/A,#N/A,FALSE," EIX"}</definedName>
    <definedName name="_ccc2" hidden="1">{#N/A,#N/A,FALSE,"Edison";#N/A,#N/A,FALSE," EIX"}</definedName>
    <definedName name="_ccc2_1" localSheetId="0" hidden="1">{#N/A,#N/A,FALSE,"Edison";#N/A,#N/A,FALSE," EIX"}</definedName>
    <definedName name="_ccc2_1" localSheetId="6" hidden="1">{#N/A,#N/A,FALSE,"Edison";#N/A,#N/A,FALSE," EIX"}</definedName>
    <definedName name="_ccc2_1" hidden="1">{#N/A,#N/A,FALSE,"Edison";#N/A,#N/A,FALSE," EIX"}</definedName>
    <definedName name="_ccc2_1_1" localSheetId="0" hidden="1">{#N/A,#N/A,FALSE,"Edison";#N/A,#N/A,FALSE," EIX"}</definedName>
    <definedName name="_ccc2_1_1" localSheetId="6" hidden="1">{#N/A,#N/A,FALSE,"Edison";#N/A,#N/A,FALSE," EIX"}</definedName>
    <definedName name="_ccc2_1_1" hidden="1">{#N/A,#N/A,FALSE,"Edison";#N/A,#N/A,FALSE," EIX"}</definedName>
    <definedName name="_ccc2_1_1_1" localSheetId="0" hidden="1">{#N/A,#N/A,FALSE,"Edison";#N/A,#N/A,FALSE," EIX"}</definedName>
    <definedName name="_ccc2_1_1_1" localSheetId="6" hidden="1">{#N/A,#N/A,FALSE,"Edison";#N/A,#N/A,FALSE," EIX"}</definedName>
    <definedName name="_ccc2_1_1_1" hidden="1">{#N/A,#N/A,FALSE,"Edison";#N/A,#N/A,FALSE," EIX"}</definedName>
    <definedName name="_ccc2_1_2" localSheetId="0" hidden="1">{#N/A,#N/A,FALSE,"Edison";#N/A,#N/A,FALSE," EIX"}</definedName>
    <definedName name="_ccc2_1_2" localSheetId="6" hidden="1">{#N/A,#N/A,FALSE,"Edison";#N/A,#N/A,FALSE," EIX"}</definedName>
    <definedName name="_ccc2_1_2" hidden="1">{#N/A,#N/A,FALSE,"Edison";#N/A,#N/A,FALSE," EIX"}</definedName>
    <definedName name="_ccc2_1_2_1" localSheetId="0" hidden="1">{#N/A,#N/A,FALSE,"Edison";#N/A,#N/A,FALSE," EIX"}</definedName>
    <definedName name="_ccc2_1_2_1" localSheetId="6" hidden="1">{#N/A,#N/A,FALSE,"Edison";#N/A,#N/A,FALSE," EIX"}</definedName>
    <definedName name="_ccc2_1_2_1" hidden="1">{#N/A,#N/A,FALSE,"Edison";#N/A,#N/A,FALSE," EIX"}</definedName>
    <definedName name="_ccc2_1_3" localSheetId="0" hidden="1">{#N/A,#N/A,FALSE,"Edison";#N/A,#N/A,FALSE," EIX"}</definedName>
    <definedName name="_ccc2_1_3" localSheetId="6" hidden="1">{#N/A,#N/A,FALSE,"Edison";#N/A,#N/A,FALSE," EIX"}</definedName>
    <definedName name="_ccc2_1_3" hidden="1">{#N/A,#N/A,FALSE,"Edison";#N/A,#N/A,FALSE," EIX"}</definedName>
    <definedName name="_ccc2_1_3_1" localSheetId="0" hidden="1">{#N/A,#N/A,FALSE,"Edison";#N/A,#N/A,FALSE," EIX"}</definedName>
    <definedName name="_ccc2_1_3_1" localSheetId="6" hidden="1">{#N/A,#N/A,FALSE,"Edison";#N/A,#N/A,FALSE," EIX"}</definedName>
    <definedName name="_ccc2_1_3_1" hidden="1">{#N/A,#N/A,FALSE,"Edison";#N/A,#N/A,FALSE," EIX"}</definedName>
    <definedName name="_ccc2_1_4" localSheetId="0" hidden="1">{#N/A,#N/A,FALSE,"Edison";#N/A,#N/A,FALSE," EIX"}</definedName>
    <definedName name="_ccc2_1_4" localSheetId="6" hidden="1">{#N/A,#N/A,FALSE,"Edison";#N/A,#N/A,FALSE," EIX"}</definedName>
    <definedName name="_ccc2_1_4" hidden="1">{#N/A,#N/A,FALSE,"Edison";#N/A,#N/A,FALSE," EIX"}</definedName>
    <definedName name="_ccc2_1_4_1" localSheetId="0" hidden="1">{#N/A,#N/A,FALSE,"Edison";#N/A,#N/A,FALSE," EIX"}</definedName>
    <definedName name="_ccc2_1_4_1" localSheetId="6" hidden="1">{#N/A,#N/A,FALSE,"Edison";#N/A,#N/A,FALSE," EIX"}</definedName>
    <definedName name="_ccc2_1_4_1" hidden="1">{#N/A,#N/A,FALSE,"Edison";#N/A,#N/A,FALSE," EIX"}</definedName>
    <definedName name="_ccc2_1_5" localSheetId="0" hidden="1">{#N/A,#N/A,FALSE,"Edison";#N/A,#N/A,FALSE," EIX"}</definedName>
    <definedName name="_ccc2_1_5" localSheetId="6" hidden="1">{#N/A,#N/A,FALSE,"Edison";#N/A,#N/A,FALSE," EIX"}</definedName>
    <definedName name="_ccc2_1_5" hidden="1">{#N/A,#N/A,FALSE,"Edison";#N/A,#N/A,FALSE," EIX"}</definedName>
    <definedName name="_ccc2_1_5_1" localSheetId="0" hidden="1">{#N/A,#N/A,FALSE,"Edison";#N/A,#N/A,FALSE," EIX"}</definedName>
    <definedName name="_ccc2_1_5_1" localSheetId="6" hidden="1">{#N/A,#N/A,FALSE,"Edison";#N/A,#N/A,FALSE," EIX"}</definedName>
    <definedName name="_ccc2_1_5_1" hidden="1">{#N/A,#N/A,FALSE,"Edison";#N/A,#N/A,FALSE," EIX"}</definedName>
    <definedName name="_ccc2_2" localSheetId="0" hidden="1">{#N/A,#N/A,FALSE,"Edison";#N/A,#N/A,FALSE," EIX"}</definedName>
    <definedName name="_ccc2_2" localSheetId="6" hidden="1">{#N/A,#N/A,FALSE,"Edison";#N/A,#N/A,FALSE," EIX"}</definedName>
    <definedName name="_ccc2_2" hidden="1">{#N/A,#N/A,FALSE,"Edison";#N/A,#N/A,FALSE," EIX"}</definedName>
    <definedName name="_ccc2_2_1" localSheetId="0" hidden="1">{#N/A,#N/A,FALSE,"Edison";#N/A,#N/A,FALSE," EIX"}</definedName>
    <definedName name="_ccc2_2_1" localSheetId="6" hidden="1">{#N/A,#N/A,FALSE,"Edison";#N/A,#N/A,FALSE," EIX"}</definedName>
    <definedName name="_ccc2_2_1" hidden="1">{#N/A,#N/A,FALSE,"Edison";#N/A,#N/A,FALSE," EIX"}</definedName>
    <definedName name="_ccc2_2_1_1" localSheetId="0" hidden="1">{#N/A,#N/A,FALSE,"Edison";#N/A,#N/A,FALSE," EIX"}</definedName>
    <definedName name="_ccc2_2_1_1" localSheetId="6" hidden="1">{#N/A,#N/A,FALSE,"Edison";#N/A,#N/A,FALSE," EIX"}</definedName>
    <definedName name="_ccc2_2_1_1" hidden="1">{#N/A,#N/A,FALSE,"Edison";#N/A,#N/A,FALSE," EIX"}</definedName>
    <definedName name="_ccc2_2_2" localSheetId="0" hidden="1">{#N/A,#N/A,FALSE,"Edison";#N/A,#N/A,FALSE," EIX"}</definedName>
    <definedName name="_ccc2_2_2" localSheetId="6" hidden="1">{#N/A,#N/A,FALSE,"Edison";#N/A,#N/A,FALSE," EIX"}</definedName>
    <definedName name="_ccc2_2_2" hidden="1">{#N/A,#N/A,FALSE,"Edison";#N/A,#N/A,FALSE," EIX"}</definedName>
    <definedName name="_ccc2_2_2_1" localSheetId="0" hidden="1">{#N/A,#N/A,FALSE,"Edison";#N/A,#N/A,FALSE," EIX"}</definedName>
    <definedName name="_ccc2_2_2_1" localSheetId="6" hidden="1">{#N/A,#N/A,FALSE,"Edison";#N/A,#N/A,FALSE," EIX"}</definedName>
    <definedName name="_ccc2_2_2_1" hidden="1">{#N/A,#N/A,FALSE,"Edison";#N/A,#N/A,FALSE," EIX"}</definedName>
    <definedName name="_ccc2_2_3" localSheetId="0" hidden="1">{#N/A,#N/A,FALSE,"Edison";#N/A,#N/A,FALSE," EIX"}</definedName>
    <definedName name="_ccc2_2_3" localSheetId="6" hidden="1">{#N/A,#N/A,FALSE,"Edison";#N/A,#N/A,FALSE," EIX"}</definedName>
    <definedName name="_ccc2_2_3" hidden="1">{#N/A,#N/A,FALSE,"Edison";#N/A,#N/A,FALSE," EIX"}</definedName>
    <definedName name="_ccc2_2_3_1" localSheetId="0" hidden="1">{#N/A,#N/A,FALSE,"Edison";#N/A,#N/A,FALSE," EIX"}</definedName>
    <definedName name="_ccc2_2_3_1" localSheetId="6" hidden="1">{#N/A,#N/A,FALSE,"Edison";#N/A,#N/A,FALSE," EIX"}</definedName>
    <definedName name="_ccc2_2_3_1" hidden="1">{#N/A,#N/A,FALSE,"Edison";#N/A,#N/A,FALSE," EIX"}</definedName>
    <definedName name="_ccc2_2_4" localSheetId="0" hidden="1">{#N/A,#N/A,FALSE,"Edison";#N/A,#N/A,FALSE," EIX"}</definedName>
    <definedName name="_ccc2_2_4" localSheetId="6" hidden="1">{#N/A,#N/A,FALSE,"Edison";#N/A,#N/A,FALSE," EIX"}</definedName>
    <definedName name="_ccc2_2_4" hidden="1">{#N/A,#N/A,FALSE,"Edison";#N/A,#N/A,FALSE," EIX"}</definedName>
    <definedName name="_ccc2_2_4_1" localSheetId="0" hidden="1">{#N/A,#N/A,FALSE,"Edison";#N/A,#N/A,FALSE," EIX"}</definedName>
    <definedName name="_ccc2_2_4_1" localSheetId="6" hidden="1">{#N/A,#N/A,FALSE,"Edison";#N/A,#N/A,FALSE," EIX"}</definedName>
    <definedName name="_ccc2_2_4_1" hidden="1">{#N/A,#N/A,FALSE,"Edison";#N/A,#N/A,FALSE," EIX"}</definedName>
    <definedName name="_ccc2_2_5" localSheetId="0" hidden="1">{#N/A,#N/A,FALSE,"Edison";#N/A,#N/A,FALSE," EIX"}</definedName>
    <definedName name="_ccc2_2_5" localSheetId="6" hidden="1">{#N/A,#N/A,FALSE,"Edison";#N/A,#N/A,FALSE," EIX"}</definedName>
    <definedName name="_ccc2_2_5" hidden="1">{#N/A,#N/A,FALSE,"Edison";#N/A,#N/A,FALSE," EIX"}</definedName>
    <definedName name="_ccc2_2_5_1" localSheetId="0" hidden="1">{#N/A,#N/A,FALSE,"Edison";#N/A,#N/A,FALSE," EIX"}</definedName>
    <definedName name="_ccc2_2_5_1" localSheetId="6" hidden="1">{#N/A,#N/A,FALSE,"Edison";#N/A,#N/A,FALSE," EIX"}</definedName>
    <definedName name="_ccc2_2_5_1" hidden="1">{#N/A,#N/A,FALSE,"Edison";#N/A,#N/A,FALSE," EIX"}</definedName>
    <definedName name="_ccc2_3" localSheetId="0" hidden="1">{#N/A,#N/A,FALSE,"Edison";#N/A,#N/A,FALSE," EIX"}</definedName>
    <definedName name="_ccc2_3" localSheetId="6" hidden="1">{#N/A,#N/A,FALSE,"Edison";#N/A,#N/A,FALSE," EIX"}</definedName>
    <definedName name="_ccc2_3" hidden="1">{#N/A,#N/A,FALSE,"Edison";#N/A,#N/A,FALSE," EIX"}</definedName>
    <definedName name="_ccc2_3_1" localSheetId="0" hidden="1">{#N/A,#N/A,FALSE,"Edison";#N/A,#N/A,FALSE," EIX"}</definedName>
    <definedName name="_ccc2_3_1" localSheetId="6" hidden="1">{#N/A,#N/A,FALSE,"Edison";#N/A,#N/A,FALSE," EIX"}</definedName>
    <definedName name="_ccc2_3_1" hidden="1">{#N/A,#N/A,FALSE,"Edison";#N/A,#N/A,FALSE," EIX"}</definedName>
    <definedName name="_ccc2_3_1_1" localSheetId="0" hidden="1">{#N/A,#N/A,FALSE,"Edison";#N/A,#N/A,FALSE," EIX"}</definedName>
    <definedName name="_ccc2_3_1_1" localSheetId="6" hidden="1">{#N/A,#N/A,FALSE,"Edison";#N/A,#N/A,FALSE," EIX"}</definedName>
    <definedName name="_ccc2_3_1_1" hidden="1">{#N/A,#N/A,FALSE,"Edison";#N/A,#N/A,FALSE," EIX"}</definedName>
    <definedName name="_ccc2_3_2" localSheetId="0" hidden="1">{#N/A,#N/A,FALSE,"Edison";#N/A,#N/A,FALSE," EIX"}</definedName>
    <definedName name="_ccc2_3_2" localSheetId="6" hidden="1">{#N/A,#N/A,FALSE,"Edison";#N/A,#N/A,FALSE," EIX"}</definedName>
    <definedName name="_ccc2_3_2" hidden="1">{#N/A,#N/A,FALSE,"Edison";#N/A,#N/A,FALSE," EIX"}</definedName>
    <definedName name="_ccc2_3_2_1" localSheetId="0" hidden="1">{#N/A,#N/A,FALSE,"Edison";#N/A,#N/A,FALSE," EIX"}</definedName>
    <definedName name="_ccc2_3_2_1" localSheetId="6" hidden="1">{#N/A,#N/A,FALSE,"Edison";#N/A,#N/A,FALSE," EIX"}</definedName>
    <definedName name="_ccc2_3_2_1" hidden="1">{#N/A,#N/A,FALSE,"Edison";#N/A,#N/A,FALSE," EIX"}</definedName>
    <definedName name="_ccc2_3_3" localSheetId="0" hidden="1">{#N/A,#N/A,FALSE,"Edison";#N/A,#N/A,FALSE," EIX"}</definedName>
    <definedName name="_ccc2_3_3" localSheetId="6" hidden="1">{#N/A,#N/A,FALSE,"Edison";#N/A,#N/A,FALSE," EIX"}</definedName>
    <definedName name="_ccc2_3_3" hidden="1">{#N/A,#N/A,FALSE,"Edison";#N/A,#N/A,FALSE," EIX"}</definedName>
    <definedName name="_ccc2_3_3_1" localSheetId="0" hidden="1">{#N/A,#N/A,FALSE,"Edison";#N/A,#N/A,FALSE," EIX"}</definedName>
    <definedName name="_ccc2_3_3_1" localSheetId="6" hidden="1">{#N/A,#N/A,FALSE,"Edison";#N/A,#N/A,FALSE," EIX"}</definedName>
    <definedName name="_ccc2_3_3_1" hidden="1">{#N/A,#N/A,FALSE,"Edison";#N/A,#N/A,FALSE," EIX"}</definedName>
    <definedName name="_ccc2_3_4" localSheetId="0" hidden="1">{#N/A,#N/A,FALSE,"Edison";#N/A,#N/A,FALSE," EIX"}</definedName>
    <definedName name="_ccc2_3_4" localSheetId="6" hidden="1">{#N/A,#N/A,FALSE,"Edison";#N/A,#N/A,FALSE," EIX"}</definedName>
    <definedName name="_ccc2_3_4" hidden="1">{#N/A,#N/A,FALSE,"Edison";#N/A,#N/A,FALSE," EIX"}</definedName>
    <definedName name="_ccc2_3_4_1" localSheetId="0" hidden="1">{#N/A,#N/A,FALSE,"Edison";#N/A,#N/A,FALSE," EIX"}</definedName>
    <definedName name="_ccc2_3_4_1" localSheetId="6" hidden="1">{#N/A,#N/A,FALSE,"Edison";#N/A,#N/A,FALSE," EIX"}</definedName>
    <definedName name="_ccc2_3_4_1" hidden="1">{#N/A,#N/A,FALSE,"Edison";#N/A,#N/A,FALSE," EIX"}</definedName>
    <definedName name="_ccc2_3_5" localSheetId="0" hidden="1">{#N/A,#N/A,FALSE,"Edison";#N/A,#N/A,FALSE," EIX"}</definedName>
    <definedName name="_ccc2_3_5" localSheetId="6" hidden="1">{#N/A,#N/A,FALSE,"Edison";#N/A,#N/A,FALSE," EIX"}</definedName>
    <definedName name="_ccc2_3_5" hidden="1">{#N/A,#N/A,FALSE,"Edison";#N/A,#N/A,FALSE," EIX"}</definedName>
    <definedName name="_ccc2_3_5_1" localSheetId="0" hidden="1">{#N/A,#N/A,FALSE,"Edison";#N/A,#N/A,FALSE," EIX"}</definedName>
    <definedName name="_ccc2_3_5_1" localSheetId="6" hidden="1">{#N/A,#N/A,FALSE,"Edison";#N/A,#N/A,FALSE," EIX"}</definedName>
    <definedName name="_ccc2_3_5_1" hidden="1">{#N/A,#N/A,FALSE,"Edison";#N/A,#N/A,FALSE," EIX"}</definedName>
    <definedName name="_ccc2_4" localSheetId="0" hidden="1">{#N/A,#N/A,FALSE,"Edison";#N/A,#N/A,FALSE," EIX"}</definedName>
    <definedName name="_ccc2_4" localSheetId="6" hidden="1">{#N/A,#N/A,FALSE,"Edison";#N/A,#N/A,FALSE," EIX"}</definedName>
    <definedName name="_ccc2_4" hidden="1">{#N/A,#N/A,FALSE,"Edison";#N/A,#N/A,FALSE," EIX"}</definedName>
    <definedName name="_ccc2_4_1" localSheetId="0" hidden="1">{#N/A,#N/A,FALSE,"Edison";#N/A,#N/A,FALSE," EIX"}</definedName>
    <definedName name="_ccc2_4_1" localSheetId="6" hidden="1">{#N/A,#N/A,FALSE,"Edison";#N/A,#N/A,FALSE," EIX"}</definedName>
    <definedName name="_ccc2_4_1" hidden="1">{#N/A,#N/A,FALSE,"Edison";#N/A,#N/A,FALSE," EIX"}</definedName>
    <definedName name="_ccc2_4_1_1" localSheetId="0" hidden="1">{#N/A,#N/A,FALSE,"Edison";#N/A,#N/A,FALSE," EIX"}</definedName>
    <definedName name="_ccc2_4_1_1" localSheetId="6" hidden="1">{#N/A,#N/A,FALSE,"Edison";#N/A,#N/A,FALSE," EIX"}</definedName>
    <definedName name="_ccc2_4_1_1" hidden="1">{#N/A,#N/A,FALSE,"Edison";#N/A,#N/A,FALSE," EIX"}</definedName>
    <definedName name="_ccc2_4_2" localSheetId="0" hidden="1">{#N/A,#N/A,FALSE,"Edison";#N/A,#N/A,FALSE," EIX"}</definedName>
    <definedName name="_ccc2_4_2" localSheetId="6" hidden="1">{#N/A,#N/A,FALSE,"Edison";#N/A,#N/A,FALSE," EIX"}</definedName>
    <definedName name="_ccc2_4_2" hidden="1">{#N/A,#N/A,FALSE,"Edison";#N/A,#N/A,FALSE," EIX"}</definedName>
    <definedName name="_ccc2_4_2_1" localSheetId="0" hidden="1">{#N/A,#N/A,FALSE,"Edison";#N/A,#N/A,FALSE," EIX"}</definedName>
    <definedName name="_ccc2_4_2_1" localSheetId="6" hidden="1">{#N/A,#N/A,FALSE,"Edison";#N/A,#N/A,FALSE," EIX"}</definedName>
    <definedName name="_ccc2_4_2_1" hidden="1">{#N/A,#N/A,FALSE,"Edison";#N/A,#N/A,FALSE," EIX"}</definedName>
    <definedName name="_ccc2_4_3" localSheetId="0" hidden="1">{#N/A,#N/A,FALSE,"Edison";#N/A,#N/A,FALSE," EIX"}</definedName>
    <definedName name="_ccc2_4_3" localSheetId="6" hidden="1">{#N/A,#N/A,FALSE,"Edison";#N/A,#N/A,FALSE," EIX"}</definedName>
    <definedName name="_ccc2_4_3" hidden="1">{#N/A,#N/A,FALSE,"Edison";#N/A,#N/A,FALSE," EIX"}</definedName>
    <definedName name="_ccc2_4_3_1" localSheetId="0" hidden="1">{#N/A,#N/A,FALSE,"Edison";#N/A,#N/A,FALSE," EIX"}</definedName>
    <definedName name="_ccc2_4_3_1" localSheetId="6" hidden="1">{#N/A,#N/A,FALSE,"Edison";#N/A,#N/A,FALSE," EIX"}</definedName>
    <definedName name="_ccc2_4_3_1" hidden="1">{#N/A,#N/A,FALSE,"Edison";#N/A,#N/A,FALSE," EIX"}</definedName>
    <definedName name="_ccc2_4_4" localSheetId="0" hidden="1">{#N/A,#N/A,FALSE,"Edison";#N/A,#N/A,FALSE," EIX"}</definedName>
    <definedName name="_ccc2_4_4" localSheetId="6" hidden="1">{#N/A,#N/A,FALSE,"Edison";#N/A,#N/A,FALSE," EIX"}</definedName>
    <definedName name="_ccc2_4_4" hidden="1">{#N/A,#N/A,FALSE,"Edison";#N/A,#N/A,FALSE," EIX"}</definedName>
    <definedName name="_ccc2_4_4_1" localSheetId="0" hidden="1">{#N/A,#N/A,FALSE,"Edison";#N/A,#N/A,FALSE," EIX"}</definedName>
    <definedName name="_ccc2_4_4_1" localSheetId="6" hidden="1">{#N/A,#N/A,FALSE,"Edison";#N/A,#N/A,FALSE," EIX"}</definedName>
    <definedName name="_ccc2_4_4_1" hidden="1">{#N/A,#N/A,FALSE,"Edison";#N/A,#N/A,FALSE," EIX"}</definedName>
    <definedName name="_ccc2_4_5" localSheetId="0" hidden="1">{#N/A,#N/A,FALSE,"Edison";#N/A,#N/A,FALSE," EIX"}</definedName>
    <definedName name="_ccc2_4_5" localSheetId="6" hidden="1">{#N/A,#N/A,FALSE,"Edison";#N/A,#N/A,FALSE," EIX"}</definedName>
    <definedName name="_ccc2_4_5" hidden="1">{#N/A,#N/A,FALSE,"Edison";#N/A,#N/A,FALSE," EIX"}</definedName>
    <definedName name="_ccc2_4_5_1" localSheetId="0" hidden="1">{#N/A,#N/A,FALSE,"Edison";#N/A,#N/A,FALSE," EIX"}</definedName>
    <definedName name="_ccc2_4_5_1" localSheetId="6" hidden="1">{#N/A,#N/A,FALSE,"Edison";#N/A,#N/A,FALSE," EIX"}</definedName>
    <definedName name="_ccc2_4_5_1" hidden="1">{#N/A,#N/A,FALSE,"Edison";#N/A,#N/A,FALSE," EIX"}</definedName>
    <definedName name="_ccc2_5" localSheetId="0" hidden="1">{#N/A,#N/A,FALSE,"Edison";#N/A,#N/A,FALSE," EIX"}</definedName>
    <definedName name="_ccc2_5" localSheetId="6" hidden="1">{#N/A,#N/A,FALSE,"Edison";#N/A,#N/A,FALSE," EIX"}</definedName>
    <definedName name="_ccc2_5" hidden="1">{#N/A,#N/A,FALSE,"Edison";#N/A,#N/A,FALSE," EIX"}</definedName>
    <definedName name="_ccc2_5_1" localSheetId="0" hidden="1">{#N/A,#N/A,FALSE,"Edison";#N/A,#N/A,FALSE," EIX"}</definedName>
    <definedName name="_ccc2_5_1" localSheetId="6" hidden="1">{#N/A,#N/A,FALSE,"Edison";#N/A,#N/A,FALSE," EIX"}</definedName>
    <definedName name="_ccc2_5_1" hidden="1">{#N/A,#N/A,FALSE,"Edison";#N/A,#N/A,FALSE," EIX"}</definedName>
    <definedName name="_ccc2_5_1_1" localSheetId="0" hidden="1">{#N/A,#N/A,FALSE,"Edison";#N/A,#N/A,FALSE," EIX"}</definedName>
    <definedName name="_ccc2_5_1_1" localSheetId="6" hidden="1">{#N/A,#N/A,FALSE,"Edison";#N/A,#N/A,FALSE," EIX"}</definedName>
    <definedName name="_ccc2_5_1_1" hidden="1">{#N/A,#N/A,FALSE,"Edison";#N/A,#N/A,FALSE," EIX"}</definedName>
    <definedName name="_ccc2_5_2" localSheetId="0" hidden="1">{#N/A,#N/A,FALSE,"Edison";#N/A,#N/A,FALSE," EIX"}</definedName>
    <definedName name="_ccc2_5_2" localSheetId="6" hidden="1">{#N/A,#N/A,FALSE,"Edison";#N/A,#N/A,FALSE," EIX"}</definedName>
    <definedName name="_ccc2_5_2" hidden="1">{#N/A,#N/A,FALSE,"Edison";#N/A,#N/A,FALSE," EIX"}</definedName>
    <definedName name="_ccc2_5_2_1" localSheetId="0" hidden="1">{#N/A,#N/A,FALSE,"Edison";#N/A,#N/A,FALSE," EIX"}</definedName>
    <definedName name="_ccc2_5_2_1" localSheetId="6" hidden="1">{#N/A,#N/A,FALSE,"Edison";#N/A,#N/A,FALSE," EIX"}</definedName>
    <definedName name="_ccc2_5_2_1" hidden="1">{#N/A,#N/A,FALSE,"Edison";#N/A,#N/A,FALSE," EIX"}</definedName>
    <definedName name="_ccc2_5_3" localSheetId="0" hidden="1">{#N/A,#N/A,FALSE,"Edison";#N/A,#N/A,FALSE," EIX"}</definedName>
    <definedName name="_ccc2_5_3" localSheetId="6" hidden="1">{#N/A,#N/A,FALSE,"Edison";#N/A,#N/A,FALSE," EIX"}</definedName>
    <definedName name="_ccc2_5_3" hidden="1">{#N/A,#N/A,FALSE,"Edison";#N/A,#N/A,FALSE," EIX"}</definedName>
    <definedName name="_ccc2_5_3_1" localSheetId="0" hidden="1">{#N/A,#N/A,FALSE,"Edison";#N/A,#N/A,FALSE," EIX"}</definedName>
    <definedName name="_ccc2_5_3_1" localSheetId="6" hidden="1">{#N/A,#N/A,FALSE,"Edison";#N/A,#N/A,FALSE," EIX"}</definedName>
    <definedName name="_ccc2_5_3_1" hidden="1">{#N/A,#N/A,FALSE,"Edison";#N/A,#N/A,FALSE," EIX"}</definedName>
    <definedName name="_ccc2_5_4" localSheetId="0" hidden="1">{#N/A,#N/A,FALSE,"Edison";#N/A,#N/A,FALSE," EIX"}</definedName>
    <definedName name="_ccc2_5_4" localSheetId="6" hidden="1">{#N/A,#N/A,FALSE,"Edison";#N/A,#N/A,FALSE," EIX"}</definedName>
    <definedName name="_ccc2_5_4" hidden="1">{#N/A,#N/A,FALSE,"Edison";#N/A,#N/A,FALSE," EIX"}</definedName>
    <definedName name="_ccc2_5_4_1" localSheetId="0" hidden="1">{#N/A,#N/A,FALSE,"Edison";#N/A,#N/A,FALSE," EIX"}</definedName>
    <definedName name="_ccc2_5_4_1" localSheetId="6" hidden="1">{#N/A,#N/A,FALSE,"Edison";#N/A,#N/A,FALSE," EIX"}</definedName>
    <definedName name="_ccc2_5_4_1" hidden="1">{#N/A,#N/A,FALSE,"Edison";#N/A,#N/A,FALSE," EIX"}</definedName>
    <definedName name="_ccc2_5_5" localSheetId="0" hidden="1">{#N/A,#N/A,FALSE,"Edison";#N/A,#N/A,FALSE," EIX"}</definedName>
    <definedName name="_ccc2_5_5" localSheetId="6" hidden="1">{#N/A,#N/A,FALSE,"Edison";#N/A,#N/A,FALSE," EIX"}</definedName>
    <definedName name="_ccc2_5_5" hidden="1">{#N/A,#N/A,FALSE,"Edison";#N/A,#N/A,FALSE," EIX"}</definedName>
    <definedName name="_ccc2_5_5_1" localSheetId="0" hidden="1">{#N/A,#N/A,FALSE,"Edison";#N/A,#N/A,FALSE," EIX"}</definedName>
    <definedName name="_ccc2_5_5_1" localSheetId="6"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 localSheetId="0">[30]CPC!$B$11:$Z$127</definedName>
    <definedName name="_cpc1">[31]CPC!$B$11:$Z$127</definedName>
    <definedName name="_cpc2" localSheetId="0">[30]CPC!$C$11:$Z$127</definedName>
    <definedName name="_cpc2">[31]CPC!$C$11:$Z$127</definedName>
    <definedName name="_CPR1" localSheetId="0">#REF!</definedName>
    <definedName name="_CPR1">#REF!</definedName>
    <definedName name="_daf1" localSheetId="0">'[30]San Jacinto'!$B$11:$AC$127</definedName>
    <definedName name="_daf1">'[31]San Jacinto'!$B$11:$AC$127</definedName>
    <definedName name="_daf2" localSheetId="0">'[30]San Jacinto'!$C$11:$AC$127</definedName>
    <definedName name="_daf2">'[31]San Jacinto'!$C$11:$AC$127</definedName>
    <definedName name="_dcm1" localSheetId="0">#REF!</definedName>
    <definedName name="_dcm1">#REF!</definedName>
    <definedName name="_dcm2" localSheetId="0">#REF!</definedName>
    <definedName name="_dcm2">#REF!</definedName>
    <definedName name="_DEV1">[16]recettes!$L$4</definedName>
    <definedName name="_DEV2">[16]recettes!$M$4</definedName>
    <definedName name="_DEV3">[16]recettes!$N$4</definedName>
    <definedName name="_ecs1" localSheetId="0">[30]ECS!$B$11:$Z$127</definedName>
    <definedName name="_ecs1">[31]ECS!$B$11:$Z$127</definedName>
    <definedName name="_ECS2" localSheetId="0">[30]ECS!$C$11:$Z$127</definedName>
    <definedName name="_ECS2">[31]ECS!$C$11:$Z$127</definedName>
    <definedName name="_END3" localSheetId="0">#REF!</definedName>
    <definedName name="_END3">#REF!</definedName>
    <definedName name="_END4" localSheetId="0">#REF!</definedName>
    <definedName name="_END4">#REF!</definedName>
    <definedName name="_END5" localSheetId="0">#REF!</definedName>
    <definedName name="_END5">#REF!</definedName>
    <definedName name="_Esc2">1.035</definedName>
    <definedName name="_Esc3" localSheetId="0">[35]Sheet1!$B$3</definedName>
    <definedName name="_Esc3">[36]Sheet1!$B$3</definedName>
    <definedName name="_esp1" localSheetId="0">[30]ElectSysPlng!$B$11:$Z$127</definedName>
    <definedName name="_esp1">[31]ElectSysPlng!$B$11:$Z$127</definedName>
    <definedName name="_esp2" localSheetId="0">[30]ElectSysPlng!$C$11:$Z$127</definedName>
    <definedName name="_esp2">[31]ElectSysPlng!$C$11:$Z$127</definedName>
    <definedName name="_Fill" hidden="1">[7]SCE00!#REF!</definedName>
    <definedName name="_xlnm._FilterDatabase" localSheetId="0" hidden="1">'Table 1'!$A$1:$AF$1</definedName>
    <definedName name="_xlnm._FilterDatabase" localSheetId="9" hidden="1">'Table 10'!$A$1:$K$1</definedName>
    <definedName name="_xlnm._FilterDatabase" localSheetId="10" hidden="1">'Table 13'!$A$1:$R$148200</definedName>
    <definedName name="_xlnm._FilterDatabase" localSheetId="1" hidden="1">'Table 2'!$A$1:$O$1</definedName>
    <definedName name="_xlnm._FilterDatabase" localSheetId="2" hidden="1">'Table 3'!$A$1:$M$1</definedName>
    <definedName name="_xlnm._FilterDatabase" localSheetId="3" hidden="1">'Table 4'!$A$1:$L$1</definedName>
    <definedName name="_xlnm._FilterDatabase" localSheetId="4" hidden="1">'Table 5'!$A$1:$N$1</definedName>
    <definedName name="_xlnm._FilterDatabase" localSheetId="5" hidden="1">'Table 6'!$A$1:$M$1</definedName>
    <definedName name="_xlnm._FilterDatabase" localSheetId="6" hidden="1">'Table 7'!$A$1:$M$1</definedName>
    <definedName name="_xlnm._FilterDatabase" localSheetId="7" hidden="1">'Table 8'!$A$1:$N$1</definedName>
    <definedName name="_xlnm._FilterDatabase" localSheetId="8" hidden="1">'Table 9'!$A$1:$M$1</definedName>
    <definedName name="_Go1">#N/A</definedName>
    <definedName name="_Go2">#N/A</definedName>
    <definedName name="_Go3">#N/A</definedName>
    <definedName name="_Go4">#N/A</definedName>
    <definedName name="_Hlk84766338" localSheetId="0">#REF!</definedName>
    <definedName name="_Hlk84766338">#REF!</definedName>
    <definedName name="_joh1" localSheetId="0">'[30]PWRD Mgmt'!$B$11:$AC$127</definedName>
    <definedName name="_joh1">'[31]PWRD Mgmt'!$B$11:$AC$127</definedName>
    <definedName name="_joh2" localSheetId="0">'[30]PWRD Mgmt'!$C$11:$AC$127</definedName>
    <definedName name="_joh2">'[31]PWRD Mgmt'!$C$11:$AC$127</definedName>
    <definedName name="_Kap1" localSheetId="0">[3]Current!#REF!</definedName>
    <definedName name="_Kap1">[4]Current!#REF!</definedName>
    <definedName name="_Kap2" localSheetId="0">[3]Current!#REF!</definedName>
    <definedName name="_Kap2">[4]Current!#REF!</definedName>
    <definedName name="_Key1" localSheetId="0" hidden="1">#REF!</definedName>
    <definedName name="_Key1" hidden="1">#REF!</definedName>
    <definedName name="_Key2" localSheetId="0" hidden="1">#REF!</definedName>
    <definedName name="_Key2" hidden="1">#REF!</definedName>
    <definedName name="_klu1" localSheetId="0">[30]RPPM!$B$11:$AC$127</definedName>
    <definedName name="_klu1">[31]RPPM!$B$11:$AC$127</definedName>
    <definedName name="_klu2" localSheetId="0">[30]RPPM!$C$11:$AC$127</definedName>
    <definedName name="_klu2">[31]RPPM!$C$11:$AC$127</definedName>
    <definedName name="_KM10" localSheetId="0">#REF!</definedName>
    <definedName name="_KM10" localSheetId="6">#REF!</definedName>
    <definedName name="_KM10">#REF!</definedName>
    <definedName name="_KM11" localSheetId="6">#REF!</definedName>
    <definedName name="_KM11">#REF!</definedName>
    <definedName name="_km12" localSheetId="6">#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 localSheetId="0">'[30]North Coast'!$B$11:$AC$127</definedName>
    <definedName name="_ler1">'[31]North Coast'!$B$11:$AC$127</definedName>
    <definedName name="_ler2" localSheetId="0">'[30]North Coast'!$C$11:$AC$127</definedName>
    <definedName name="_ler2">'[31]North Coast'!$C$11:$AC$127</definedName>
    <definedName name="_ley1" localSheetId="0">'[37]North Coast'!$B$11:$AM$110</definedName>
    <definedName name="_ley1">'[38]North Coast'!$B$11:$AM$110</definedName>
    <definedName name="_lun1" localSheetId="0">[30]Rurals!$B$11:$AC$127</definedName>
    <definedName name="_lun1">[31]Rurals!$B$11:$AC$127</definedName>
    <definedName name="_lun2" localSheetId="0">[30]Rurals!$C$11:$AC$127</definedName>
    <definedName name="_lun2">[31]Rurals!$C$11:$AC$127</definedName>
    <definedName name="_MAC1" localSheetId="0">#REF!</definedName>
    <definedName name="_MAC1" localSheetId="6">#REF!</definedName>
    <definedName name="_MAC1">#REF!</definedName>
    <definedName name="_MAC2" localSheetId="6">#REF!</definedName>
    <definedName name="_MAC2">#REF!</definedName>
    <definedName name="_MAC20" localSheetId="6">#REF!</definedName>
    <definedName name="_MAC20">#REF!</definedName>
    <definedName name="_mar1" localSheetId="0">[30]Desert!$B$11:$AC$127</definedName>
    <definedName name="_mar1">[31]Desert!$B$11:$AC$127</definedName>
    <definedName name="_mar2" localSheetId="0">[30]Desert!$C$11:$AC$127</definedName>
    <definedName name="_mar2">[31]Desert!$C$11:$AC$127</definedName>
    <definedName name="_MES1" localSheetId="0">#REF!</definedName>
    <definedName name="_MES1" localSheetId="6">#REF!</definedName>
    <definedName name="_MES1">#REF!</definedName>
    <definedName name="_MPP1" localSheetId="6">#REF!</definedName>
    <definedName name="_MPP1">#REF!</definedName>
    <definedName name="_MPP2" localSheetId="6">#REF!</definedName>
    <definedName name="_MPP2">#REF!</definedName>
    <definedName name="_msoanchor_1" localSheetId="0">#REF!</definedName>
    <definedName name="_msoanchor_1">#REF!</definedName>
    <definedName name="_msoanchor_2" localSheetId="0">#REF!</definedName>
    <definedName name="_msoanchor_2">#REF!</definedName>
    <definedName name="_ned1" localSheetId="0">'[30]NW DCM Mgmt &amp; Staff'!$B$11:$AC$127</definedName>
    <definedName name="_ned1">'[31]NW DCM Mgmt &amp; Staff'!$B$11:$AC$127</definedName>
    <definedName name="_nel1" localSheetId="0">[30]Orange!$B$11:$AC$127</definedName>
    <definedName name="_nel1">[31]Orange!$B$11:$AC$127</definedName>
    <definedName name="_nel2" localSheetId="0">[30]Orange!$C$11:$AC$127</definedName>
    <definedName name="_nel2">[31]Orange!$C$11:$AC$127</definedName>
    <definedName name="_nwd1" localSheetId="0">'[30]NW DCM Mgmt &amp; Staff'!$B$11:$AC$127</definedName>
    <definedName name="_nwd1">'[31]NW DCM Mgmt &amp; Staff'!$B$11:$AC$127</definedName>
    <definedName name="_nwd2" localSheetId="0">'[30]NW DCM Mgmt &amp; Staff'!$C$11:$AC$127</definedName>
    <definedName name="_nwd2">'[31]NW DCM Mgmt &amp; Staff'!$C$11:$AC$127</definedName>
    <definedName name="_nws1" localSheetId="0">#REF!</definedName>
    <definedName name="_nws1" localSheetId="6">#REF!</definedName>
    <definedName name="_nws1">#REF!</definedName>
    <definedName name="_nws2" localSheetId="6">#REF!</definedName>
    <definedName name="_nws2">#REF!</definedName>
    <definedName name="_oco1" localSheetId="0">'[30]Const Support'!$B$11:$AC$127</definedName>
    <definedName name="_oco1">'[31]Const Support'!$B$11:$AC$127</definedName>
    <definedName name="_oco2" localSheetId="0">'[30]Const Support'!$C$11:$AC$127</definedName>
    <definedName name="_oco2">'[31]Const Support'!$C$11:$AC$127</definedName>
    <definedName name="_Order1" hidden="1">255</definedName>
    <definedName name="_Order2" hidden="1">0</definedName>
    <definedName name="_par1">'[39]PA&amp;R'!$B$11:$AC$153</definedName>
    <definedName name="_par2">'[39]PA&amp;R'!$C$11:$AC$153</definedName>
    <definedName name="_pg1" localSheetId="0">#REF!</definedName>
    <definedName name="_pg1" localSheetId="6">#REF!</definedName>
    <definedName name="_pg1">#REF!</definedName>
    <definedName name="_pg2" localSheetId="6">#REF!</definedName>
    <definedName name="_pg2">#REF!</definedName>
    <definedName name="_pg3" localSheetId="6">#REF!</definedName>
    <definedName name="_pg3">#REF!</definedName>
    <definedName name="_pmo1" localSheetId="0">[30]MPO!$B$11:$Z$127</definedName>
    <definedName name="_pmo1">[31]MPO!$B$11:$Z$127</definedName>
    <definedName name="_pmo2" localSheetId="0">[30]MPO!$C$11:$Z$127</definedName>
    <definedName name="_pmo2">[31]MPO!$C$11:$Z$127</definedName>
    <definedName name="_Regression_Int" hidden="1">1</definedName>
    <definedName name="_Regression_Out" hidden="1">#REF!</definedName>
    <definedName name="_Regression_X" hidden="1">#REF!</definedName>
    <definedName name="_Regression_Y" hidden="1">#REF!</definedName>
    <definedName name="_roh1" localSheetId="0">[30]Catalina!$B$11:$AC$127</definedName>
    <definedName name="_roh1">[31]Catalina!$B$11:$AC$127</definedName>
    <definedName name="_roh2" localSheetId="0">[30]Catalina!$C$11:$AC$127</definedName>
    <definedName name="_roh2">[31]Catalina!$C$11:$AC$127</definedName>
    <definedName name="_ryr56565" localSheetId="0" hidden="1">{#N/A,#N/A,FALSE,"Monthly SAIFI";#N/A,#N/A,FALSE,"Yearly SAIFI";#N/A,#N/A,FALSE,"Monthly CAIDI";#N/A,#N/A,FALSE,"Yearly CAIDI";#N/A,#N/A,FALSE,"Monthly SAIDI";#N/A,#N/A,FALSE,"Yearly SAIDI";#N/A,#N/A,FALSE,"Monthly MAIFI";#N/A,#N/A,FALSE,"Yearly MAIFI";#N/A,#N/A,FALSE,"Monthly Cust &gt;=4 Int"}</definedName>
    <definedName name="_ryr56565" localSheetId="6"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 localSheetId="0">'[30]Metro West'!$B$11:$AC$127</definedName>
    <definedName name="_sch1">'[31]Metro West'!$B$11:$AC$127</definedName>
    <definedName name="_sch2" localSheetId="0">'[30]Metro West'!$C$11:$AC$127</definedName>
    <definedName name="_sch2">'[31]Metro West'!$C$11:$AC$127</definedName>
    <definedName name="_sed1" localSheetId="0">'[30]SE DCM Mgmt &amp; Staff'!$B$11:$AC$127</definedName>
    <definedName name="_sed1">'[31]SE DCM Mgmt &amp; Staff'!$B$11:$AC$127</definedName>
    <definedName name="_sed2" localSheetId="0">'[30]SE DCM Mgmt &amp; Staff'!$C$11:$AC$127</definedName>
    <definedName name="_sed2">'[31]SE DCM Mgmt &amp; Staff'!$C$11:$AC$127</definedName>
    <definedName name="_ses1" localSheetId="0">#REF!</definedName>
    <definedName name="_ses1" localSheetId="6">#REF!</definedName>
    <definedName name="_ses1">#REF!</definedName>
    <definedName name="_ses2" localSheetId="6">#REF!</definedName>
    <definedName name="_ses2">#REF!</definedName>
    <definedName name="_Sort" localSheetId="6" hidden="1">#REF!</definedName>
    <definedName name="_Sort" hidden="1">#REF!</definedName>
    <definedName name="_spa1" localSheetId="0">[30]Transmission!$B$11:$AC$127</definedName>
    <definedName name="_spa1">[31]Transmission!$B$11:$AC$127</definedName>
    <definedName name="_spa2" localSheetId="0">[30]Transmission!$C$11:$AC$127</definedName>
    <definedName name="_spa2">[31]Transmission!$C$11:$AC$127</definedName>
    <definedName name="_StartYear" localSheetId="0">[40]Fcst_AT_Input!$B$5</definedName>
    <definedName name="_StartYear">[41]Fcst_AT_Input!$B$5</definedName>
    <definedName name="_table_out" localSheetId="0" hidden="1">'[42]Unit Data Real$'!#REF!</definedName>
    <definedName name="_table_out" hidden="1">'[43]Unit Data Real$'!#REF!</definedName>
    <definedName name="_Table1_In1" localSheetId="0" hidden="1">'[42]Unit Data Real$'!#REF!</definedName>
    <definedName name="_Table1_In1" hidden="1">'[43]Unit Data Real$'!#REF!</definedName>
    <definedName name="_Table1_Out" localSheetId="0" hidden="1">'[42]Unit Data Real$'!#REF!</definedName>
    <definedName name="_Table1_Out" hidden="1">'[43]Unit Data Real$'!#REF!</definedName>
    <definedName name="_Table2_In1" localSheetId="0" hidden="1">'[42]Unit Data Real$'!$P$17:$P$17</definedName>
    <definedName name="_Table2_In1" hidden="1">'[43]Unit Data Real$'!$P$17:$P$17</definedName>
    <definedName name="_Table2_In2" localSheetId="0" hidden="1">'[42]Unit Data Real$'!$G$62:$G$62</definedName>
    <definedName name="_Table2_In2" hidden="1">'[43]Unit Data Real$'!$G$62:$G$62</definedName>
    <definedName name="_Table2_Out" localSheetId="0" hidden="1">'[42]Unit Data Real$'!#REF!</definedName>
    <definedName name="_Table2_Out" hidden="1">'[43]Unit Data Real$'!#REF!</definedName>
    <definedName name="_Table3_In2" localSheetId="0" hidden="1">'[42]Unit Data Real$'!$P$12:$P$12</definedName>
    <definedName name="_Table3_In2" hidden="1">'[43]Unit Data Real$'!$P$12:$P$12</definedName>
    <definedName name="_TCW1" localSheetId="0">#REF!</definedName>
    <definedName name="_TCW1" localSheetId="6">#REF!</definedName>
    <definedName name="_TCW1">#REF!</definedName>
    <definedName name="_TCW2" localSheetId="6">#REF!</definedName>
    <definedName name="_TCW2">#REF!</definedName>
    <definedName name="_TCW3" localSheetId="6">#REF!</definedName>
    <definedName name="_TCW3">#REF!</definedName>
    <definedName name="_tra1" localSheetId="0">'[30]SC&amp;M'!$B$11:$AC$127</definedName>
    <definedName name="_tra1">'[31]SC&amp;M'!$B$11:$AC$127</definedName>
    <definedName name="_tra2" localSheetId="0">'[30]SC&amp;M'!$C$11:$AC$127</definedName>
    <definedName name="_tra2">'[31]SC&amp;M'!$C$11:$AC$127</definedName>
    <definedName name="_xlcn.LinkedTable_Table1" hidden="1">[44]!Table1[#Data]</definedName>
    <definedName name="_YR257">[45]Setup!$N$80</definedName>
    <definedName name="a" localSheetId="0" hidden="1">{#N/A,#N/A,FALSE,"Edison";#N/A,#N/A,FALSE," EIX"}</definedName>
    <definedName name="a" localSheetId="6" hidden="1">{#N/A,#N/A,FALSE,"Edison";#N/A,#N/A,FALSE," EIX"}</definedName>
    <definedName name="a" hidden="1">{#N/A,#N/A,FALSE,"Edison";#N/A,#N/A,FALSE," EIX"}</definedName>
    <definedName name="a_1" localSheetId="0" hidden="1">{#N/A,#N/A,FALSE,"Edison";#N/A,#N/A,FALSE," EIX"}</definedName>
    <definedName name="a_1" localSheetId="6" hidden="1">{#N/A,#N/A,FALSE,"Edison";#N/A,#N/A,FALSE," EIX"}</definedName>
    <definedName name="a_1" hidden="1">{#N/A,#N/A,FALSE,"Edison";#N/A,#N/A,FALSE," EIX"}</definedName>
    <definedName name="a_1_1" localSheetId="0" hidden="1">{#N/A,#N/A,FALSE,"Edison";#N/A,#N/A,FALSE," EIX"}</definedName>
    <definedName name="a_1_1" localSheetId="6" hidden="1">{#N/A,#N/A,FALSE,"Edison";#N/A,#N/A,FALSE," EIX"}</definedName>
    <definedName name="a_1_1" hidden="1">{#N/A,#N/A,FALSE,"Edison";#N/A,#N/A,FALSE," EIX"}</definedName>
    <definedName name="a_1_1_1" localSheetId="0" hidden="1">{#N/A,#N/A,FALSE,"Edison";#N/A,#N/A,FALSE," EIX"}</definedName>
    <definedName name="a_1_1_1" localSheetId="6" hidden="1">{#N/A,#N/A,FALSE,"Edison";#N/A,#N/A,FALSE," EIX"}</definedName>
    <definedName name="a_1_1_1" hidden="1">{#N/A,#N/A,FALSE,"Edison";#N/A,#N/A,FALSE," EIX"}</definedName>
    <definedName name="a_1_2" localSheetId="0" hidden="1">{#N/A,#N/A,FALSE,"Edison";#N/A,#N/A,FALSE," EIX"}</definedName>
    <definedName name="a_1_2" localSheetId="6" hidden="1">{#N/A,#N/A,FALSE,"Edison";#N/A,#N/A,FALSE," EIX"}</definedName>
    <definedName name="a_1_2" hidden="1">{#N/A,#N/A,FALSE,"Edison";#N/A,#N/A,FALSE," EIX"}</definedName>
    <definedName name="a_1_2_1" localSheetId="0" hidden="1">{#N/A,#N/A,FALSE,"Edison";#N/A,#N/A,FALSE," EIX"}</definedName>
    <definedName name="a_1_2_1" localSheetId="6" hidden="1">{#N/A,#N/A,FALSE,"Edison";#N/A,#N/A,FALSE," EIX"}</definedName>
    <definedName name="a_1_2_1" hidden="1">{#N/A,#N/A,FALSE,"Edison";#N/A,#N/A,FALSE," EIX"}</definedName>
    <definedName name="a_1_3" localSheetId="0" hidden="1">{#N/A,#N/A,FALSE,"Edison";#N/A,#N/A,FALSE," EIX"}</definedName>
    <definedName name="a_1_3" localSheetId="6" hidden="1">{#N/A,#N/A,FALSE,"Edison";#N/A,#N/A,FALSE," EIX"}</definedName>
    <definedName name="a_1_3" hidden="1">{#N/A,#N/A,FALSE,"Edison";#N/A,#N/A,FALSE," EIX"}</definedName>
    <definedName name="a_1_3_1" localSheetId="0" hidden="1">{#N/A,#N/A,FALSE,"Edison";#N/A,#N/A,FALSE," EIX"}</definedName>
    <definedName name="a_1_3_1" localSheetId="6" hidden="1">{#N/A,#N/A,FALSE,"Edison";#N/A,#N/A,FALSE," EIX"}</definedName>
    <definedName name="a_1_3_1" hidden="1">{#N/A,#N/A,FALSE,"Edison";#N/A,#N/A,FALSE," EIX"}</definedName>
    <definedName name="a_1_4" localSheetId="0" hidden="1">{#N/A,#N/A,FALSE,"Edison";#N/A,#N/A,FALSE," EIX"}</definedName>
    <definedName name="a_1_4" localSheetId="6" hidden="1">{#N/A,#N/A,FALSE,"Edison";#N/A,#N/A,FALSE," EIX"}</definedName>
    <definedName name="a_1_4" hidden="1">{#N/A,#N/A,FALSE,"Edison";#N/A,#N/A,FALSE," EIX"}</definedName>
    <definedName name="a_1_4_1" localSheetId="0" hidden="1">{#N/A,#N/A,FALSE,"Edison";#N/A,#N/A,FALSE," EIX"}</definedName>
    <definedName name="a_1_4_1" localSheetId="6" hidden="1">{#N/A,#N/A,FALSE,"Edison";#N/A,#N/A,FALSE," EIX"}</definedName>
    <definedName name="a_1_4_1" hidden="1">{#N/A,#N/A,FALSE,"Edison";#N/A,#N/A,FALSE," EIX"}</definedName>
    <definedName name="a_1_5" localSheetId="0" hidden="1">{#N/A,#N/A,FALSE,"Edison";#N/A,#N/A,FALSE," EIX"}</definedName>
    <definedName name="a_1_5" localSheetId="6" hidden="1">{#N/A,#N/A,FALSE,"Edison";#N/A,#N/A,FALSE," EIX"}</definedName>
    <definedName name="a_1_5" hidden="1">{#N/A,#N/A,FALSE,"Edison";#N/A,#N/A,FALSE," EIX"}</definedName>
    <definedName name="a_1_5_1" localSheetId="0" hidden="1">{#N/A,#N/A,FALSE,"Edison";#N/A,#N/A,FALSE," EIX"}</definedName>
    <definedName name="a_1_5_1" localSheetId="6" hidden="1">{#N/A,#N/A,FALSE,"Edison";#N/A,#N/A,FALSE," EIX"}</definedName>
    <definedName name="a_1_5_1" hidden="1">{#N/A,#N/A,FALSE,"Edison";#N/A,#N/A,FALSE," EIX"}</definedName>
    <definedName name="a_2" localSheetId="0" hidden="1">{#N/A,#N/A,FALSE,"Edison";#N/A,#N/A,FALSE," EIX"}</definedName>
    <definedName name="a_2" localSheetId="6" hidden="1">{#N/A,#N/A,FALSE,"Edison";#N/A,#N/A,FALSE," EIX"}</definedName>
    <definedName name="a_2" hidden="1">{#N/A,#N/A,FALSE,"Edison";#N/A,#N/A,FALSE," EIX"}</definedName>
    <definedName name="a_2_1" localSheetId="0" hidden="1">{#N/A,#N/A,FALSE,"Edison";#N/A,#N/A,FALSE," EIX"}</definedName>
    <definedName name="a_2_1" localSheetId="6" hidden="1">{#N/A,#N/A,FALSE,"Edison";#N/A,#N/A,FALSE," EIX"}</definedName>
    <definedName name="a_2_1" hidden="1">{#N/A,#N/A,FALSE,"Edison";#N/A,#N/A,FALSE," EIX"}</definedName>
    <definedName name="a_2_1_1" localSheetId="0" hidden="1">{#N/A,#N/A,FALSE,"Edison";#N/A,#N/A,FALSE," EIX"}</definedName>
    <definedName name="a_2_1_1" localSheetId="6" hidden="1">{#N/A,#N/A,FALSE,"Edison";#N/A,#N/A,FALSE," EIX"}</definedName>
    <definedName name="a_2_1_1" hidden="1">{#N/A,#N/A,FALSE,"Edison";#N/A,#N/A,FALSE," EIX"}</definedName>
    <definedName name="a_2_2" localSheetId="0" hidden="1">{#N/A,#N/A,FALSE,"Edison";#N/A,#N/A,FALSE," EIX"}</definedName>
    <definedName name="a_2_2" localSheetId="6" hidden="1">{#N/A,#N/A,FALSE,"Edison";#N/A,#N/A,FALSE," EIX"}</definedName>
    <definedName name="a_2_2" hidden="1">{#N/A,#N/A,FALSE,"Edison";#N/A,#N/A,FALSE," EIX"}</definedName>
    <definedName name="a_2_2_1" localSheetId="0" hidden="1">{#N/A,#N/A,FALSE,"Edison";#N/A,#N/A,FALSE," EIX"}</definedName>
    <definedName name="a_2_2_1" localSheetId="6" hidden="1">{#N/A,#N/A,FALSE,"Edison";#N/A,#N/A,FALSE," EIX"}</definedName>
    <definedName name="a_2_2_1" hidden="1">{#N/A,#N/A,FALSE,"Edison";#N/A,#N/A,FALSE," EIX"}</definedName>
    <definedName name="a_2_3" localSheetId="0" hidden="1">{#N/A,#N/A,FALSE,"Edison";#N/A,#N/A,FALSE," EIX"}</definedName>
    <definedName name="a_2_3" localSheetId="6" hidden="1">{#N/A,#N/A,FALSE,"Edison";#N/A,#N/A,FALSE," EIX"}</definedName>
    <definedName name="a_2_3" hidden="1">{#N/A,#N/A,FALSE,"Edison";#N/A,#N/A,FALSE," EIX"}</definedName>
    <definedName name="a_2_3_1" localSheetId="0" hidden="1">{#N/A,#N/A,FALSE,"Edison";#N/A,#N/A,FALSE," EIX"}</definedName>
    <definedName name="a_2_3_1" localSheetId="6" hidden="1">{#N/A,#N/A,FALSE,"Edison";#N/A,#N/A,FALSE," EIX"}</definedName>
    <definedName name="a_2_3_1" hidden="1">{#N/A,#N/A,FALSE,"Edison";#N/A,#N/A,FALSE," EIX"}</definedName>
    <definedName name="a_2_4" localSheetId="0" hidden="1">{#N/A,#N/A,FALSE,"Edison";#N/A,#N/A,FALSE," EIX"}</definedName>
    <definedName name="a_2_4" localSheetId="6" hidden="1">{#N/A,#N/A,FALSE,"Edison";#N/A,#N/A,FALSE," EIX"}</definedName>
    <definedName name="a_2_4" hidden="1">{#N/A,#N/A,FALSE,"Edison";#N/A,#N/A,FALSE," EIX"}</definedName>
    <definedName name="a_2_4_1" localSheetId="0" hidden="1">{#N/A,#N/A,FALSE,"Edison";#N/A,#N/A,FALSE," EIX"}</definedName>
    <definedName name="a_2_4_1" localSheetId="6" hidden="1">{#N/A,#N/A,FALSE,"Edison";#N/A,#N/A,FALSE," EIX"}</definedName>
    <definedName name="a_2_4_1" hidden="1">{#N/A,#N/A,FALSE,"Edison";#N/A,#N/A,FALSE," EIX"}</definedName>
    <definedName name="a_2_5" localSheetId="0" hidden="1">{#N/A,#N/A,FALSE,"Edison";#N/A,#N/A,FALSE," EIX"}</definedName>
    <definedName name="a_2_5" localSheetId="6" hidden="1">{#N/A,#N/A,FALSE,"Edison";#N/A,#N/A,FALSE," EIX"}</definedName>
    <definedName name="a_2_5" hidden="1">{#N/A,#N/A,FALSE,"Edison";#N/A,#N/A,FALSE," EIX"}</definedName>
    <definedName name="a_2_5_1" localSheetId="0" hidden="1">{#N/A,#N/A,FALSE,"Edison";#N/A,#N/A,FALSE," EIX"}</definedName>
    <definedName name="a_2_5_1" localSheetId="6" hidden="1">{#N/A,#N/A,FALSE,"Edison";#N/A,#N/A,FALSE," EIX"}</definedName>
    <definedName name="a_2_5_1" hidden="1">{#N/A,#N/A,FALSE,"Edison";#N/A,#N/A,FALSE," EIX"}</definedName>
    <definedName name="a_3" localSheetId="0" hidden="1">{#N/A,#N/A,FALSE,"Edison";#N/A,#N/A,FALSE," EIX"}</definedName>
    <definedName name="a_3" localSheetId="6" hidden="1">{#N/A,#N/A,FALSE,"Edison";#N/A,#N/A,FALSE," EIX"}</definedName>
    <definedName name="a_3" hidden="1">{#N/A,#N/A,FALSE,"Edison";#N/A,#N/A,FALSE," EIX"}</definedName>
    <definedName name="a_3_1" localSheetId="0" hidden="1">{#N/A,#N/A,FALSE,"Edison";#N/A,#N/A,FALSE," EIX"}</definedName>
    <definedName name="a_3_1" localSheetId="6" hidden="1">{#N/A,#N/A,FALSE,"Edison";#N/A,#N/A,FALSE," EIX"}</definedName>
    <definedName name="a_3_1" hidden="1">{#N/A,#N/A,FALSE,"Edison";#N/A,#N/A,FALSE," EIX"}</definedName>
    <definedName name="a_3_1_1" localSheetId="0" hidden="1">{#N/A,#N/A,FALSE,"Edison";#N/A,#N/A,FALSE," EIX"}</definedName>
    <definedName name="a_3_1_1" localSheetId="6" hidden="1">{#N/A,#N/A,FALSE,"Edison";#N/A,#N/A,FALSE," EIX"}</definedName>
    <definedName name="a_3_1_1" hidden="1">{#N/A,#N/A,FALSE,"Edison";#N/A,#N/A,FALSE," EIX"}</definedName>
    <definedName name="a_3_2" localSheetId="0" hidden="1">{#N/A,#N/A,FALSE,"Edison";#N/A,#N/A,FALSE," EIX"}</definedName>
    <definedName name="a_3_2" localSheetId="6" hidden="1">{#N/A,#N/A,FALSE,"Edison";#N/A,#N/A,FALSE," EIX"}</definedName>
    <definedName name="a_3_2" hidden="1">{#N/A,#N/A,FALSE,"Edison";#N/A,#N/A,FALSE," EIX"}</definedName>
    <definedName name="a_3_2_1" localSheetId="0" hidden="1">{#N/A,#N/A,FALSE,"Edison";#N/A,#N/A,FALSE," EIX"}</definedName>
    <definedName name="a_3_2_1" localSheetId="6" hidden="1">{#N/A,#N/A,FALSE,"Edison";#N/A,#N/A,FALSE," EIX"}</definedName>
    <definedName name="a_3_2_1" hidden="1">{#N/A,#N/A,FALSE,"Edison";#N/A,#N/A,FALSE," EIX"}</definedName>
    <definedName name="a_3_3" localSheetId="0" hidden="1">{#N/A,#N/A,FALSE,"Edison";#N/A,#N/A,FALSE," EIX"}</definedName>
    <definedName name="a_3_3" localSheetId="6" hidden="1">{#N/A,#N/A,FALSE,"Edison";#N/A,#N/A,FALSE," EIX"}</definedName>
    <definedName name="a_3_3" hidden="1">{#N/A,#N/A,FALSE,"Edison";#N/A,#N/A,FALSE," EIX"}</definedName>
    <definedName name="a_3_3_1" localSheetId="0" hidden="1">{#N/A,#N/A,FALSE,"Edison";#N/A,#N/A,FALSE," EIX"}</definedName>
    <definedName name="a_3_3_1" localSheetId="6" hidden="1">{#N/A,#N/A,FALSE,"Edison";#N/A,#N/A,FALSE," EIX"}</definedName>
    <definedName name="a_3_3_1" hidden="1">{#N/A,#N/A,FALSE,"Edison";#N/A,#N/A,FALSE," EIX"}</definedName>
    <definedName name="a_3_4" localSheetId="0" hidden="1">{#N/A,#N/A,FALSE,"Edison";#N/A,#N/A,FALSE," EIX"}</definedName>
    <definedName name="a_3_4" localSheetId="6" hidden="1">{#N/A,#N/A,FALSE,"Edison";#N/A,#N/A,FALSE," EIX"}</definedName>
    <definedName name="a_3_4" hidden="1">{#N/A,#N/A,FALSE,"Edison";#N/A,#N/A,FALSE," EIX"}</definedName>
    <definedName name="a_3_4_1" localSheetId="0" hidden="1">{#N/A,#N/A,FALSE,"Edison";#N/A,#N/A,FALSE," EIX"}</definedName>
    <definedName name="a_3_4_1" localSheetId="6" hidden="1">{#N/A,#N/A,FALSE,"Edison";#N/A,#N/A,FALSE," EIX"}</definedName>
    <definedName name="a_3_4_1" hidden="1">{#N/A,#N/A,FALSE,"Edison";#N/A,#N/A,FALSE," EIX"}</definedName>
    <definedName name="a_3_5" localSheetId="0" hidden="1">{#N/A,#N/A,FALSE,"Edison";#N/A,#N/A,FALSE," EIX"}</definedName>
    <definedName name="a_3_5" localSheetId="6" hidden="1">{#N/A,#N/A,FALSE,"Edison";#N/A,#N/A,FALSE," EIX"}</definedName>
    <definedName name="a_3_5" hidden="1">{#N/A,#N/A,FALSE,"Edison";#N/A,#N/A,FALSE," EIX"}</definedName>
    <definedName name="a_3_5_1" localSheetId="0" hidden="1">{#N/A,#N/A,FALSE,"Edison";#N/A,#N/A,FALSE," EIX"}</definedName>
    <definedName name="a_3_5_1" localSheetId="6" hidden="1">{#N/A,#N/A,FALSE,"Edison";#N/A,#N/A,FALSE," EIX"}</definedName>
    <definedName name="a_3_5_1" hidden="1">{#N/A,#N/A,FALSE,"Edison";#N/A,#N/A,FALSE," EIX"}</definedName>
    <definedName name="a_4" localSheetId="0" hidden="1">{#N/A,#N/A,FALSE,"Edison";#N/A,#N/A,FALSE," EIX"}</definedName>
    <definedName name="a_4" localSheetId="6" hidden="1">{#N/A,#N/A,FALSE,"Edison";#N/A,#N/A,FALSE," EIX"}</definedName>
    <definedName name="a_4" hidden="1">{#N/A,#N/A,FALSE,"Edison";#N/A,#N/A,FALSE," EIX"}</definedName>
    <definedName name="a_4_1" localSheetId="0" hidden="1">{#N/A,#N/A,FALSE,"Edison";#N/A,#N/A,FALSE," EIX"}</definedName>
    <definedName name="a_4_1" localSheetId="6" hidden="1">{#N/A,#N/A,FALSE,"Edison";#N/A,#N/A,FALSE," EIX"}</definedName>
    <definedName name="a_4_1" hidden="1">{#N/A,#N/A,FALSE,"Edison";#N/A,#N/A,FALSE," EIX"}</definedName>
    <definedName name="a_4_1_1" localSheetId="0" hidden="1">{#N/A,#N/A,FALSE,"Edison";#N/A,#N/A,FALSE," EIX"}</definedName>
    <definedName name="a_4_1_1" localSheetId="6" hidden="1">{#N/A,#N/A,FALSE,"Edison";#N/A,#N/A,FALSE," EIX"}</definedName>
    <definedName name="a_4_1_1" hidden="1">{#N/A,#N/A,FALSE,"Edison";#N/A,#N/A,FALSE," EIX"}</definedName>
    <definedName name="a_4_2" localSheetId="0" hidden="1">{#N/A,#N/A,FALSE,"Edison";#N/A,#N/A,FALSE," EIX"}</definedName>
    <definedName name="a_4_2" localSheetId="6" hidden="1">{#N/A,#N/A,FALSE,"Edison";#N/A,#N/A,FALSE," EIX"}</definedName>
    <definedName name="a_4_2" hidden="1">{#N/A,#N/A,FALSE,"Edison";#N/A,#N/A,FALSE," EIX"}</definedName>
    <definedName name="a_4_2_1" localSheetId="0" hidden="1">{#N/A,#N/A,FALSE,"Edison";#N/A,#N/A,FALSE," EIX"}</definedName>
    <definedName name="a_4_2_1" localSheetId="6" hidden="1">{#N/A,#N/A,FALSE,"Edison";#N/A,#N/A,FALSE," EIX"}</definedName>
    <definedName name="a_4_2_1" hidden="1">{#N/A,#N/A,FALSE,"Edison";#N/A,#N/A,FALSE," EIX"}</definedName>
    <definedName name="a_4_3" localSheetId="0" hidden="1">{#N/A,#N/A,FALSE,"Edison";#N/A,#N/A,FALSE," EIX"}</definedName>
    <definedName name="a_4_3" localSheetId="6" hidden="1">{#N/A,#N/A,FALSE,"Edison";#N/A,#N/A,FALSE," EIX"}</definedName>
    <definedName name="a_4_3" hidden="1">{#N/A,#N/A,FALSE,"Edison";#N/A,#N/A,FALSE," EIX"}</definedName>
    <definedName name="a_4_3_1" localSheetId="0" hidden="1">{#N/A,#N/A,FALSE,"Edison";#N/A,#N/A,FALSE," EIX"}</definedName>
    <definedName name="a_4_3_1" localSheetId="6" hidden="1">{#N/A,#N/A,FALSE,"Edison";#N/A,#N/A,FALSE," EIX"}</definedName>
    <definedName name="a_4_3_1" hidden="1">{#N/A,#N/A,FALSE,"Edison";#N/A,#N/A,FALSE," EIX"}</definedName>
    <definedName name="a_4_4" localSheetId="0" hidden="1">{#N/A,#N/A,FALSE,"Edison";#N/A,#N/A,FALSE," EIX"}</definedName>
    <definedName name="a_4_4" localSheetId="6" hidden="1">{#N/A,#N/A,FALSE,"Edison";#N/A,#N/A,FALSE," EIX"}</definedName>
    <definedName name="a_4_4" hidden="1">{#N/A,#N/A,FALSE,"Edison";#N/A,#N/A,FALSE," EIX"}</definedName>
    <definedName name="a_4_4_1" localSheetId="0" hidden="1">{#N/A,#N/A,FALSE,"Edison";#N/A,#N/A,FALSE," EIX"}</definedName>
    <definedName name="a_4_4_1" localSheetId="6" hidden="1">{#N/A,#N/A,FALSE,"Edison";#N/A,#N/A,FALSE," EIX"}</definedName>
    <definedName name="a_4_4_1" hidden="1">{#N/A,#N/A,FALSE,"Edison";#N/A,#N/A,FALSE," EIX"}</definedName>
    <definedName name="a_4_5" localSheetId="0" hidden="1">{#N/A,#N/A,FALSE,"Edison";#N/A,#N/A,FALSE," EIX"}</definedName>
    <definedName name="a_4_5" localSheetId="6" hidden="1">{#N/A,#N/A,FALSE,"Edison";#N/A,#N/A,FALSE," EIX"}</definedName>
    <definedName name="a_4_5" hidden="1">{#N/A,#N/A,FALSE,"Edison";#N/A,#N/A,FALSE," EIX"}</definedName>
    <definedName name="a_4_5_1" localSheetId="0" hidden="1">{#N/A,#N/A,FALSE,"Edison";#N/A,#N/A,FALSE," EIX"}</definedName>
    <definedName name="a_4_5_1" localSheetId="6" hidden="1">{#N/A,#N/A,FALSE,"Edison";#N/A,#N/A,FALSE," EIX"}</definedName>
    <definedName name="a_4_5_1" hidden="1">{#N/A,#N/A,FALSE,"Edison";#N/A,#N/A,FALSE," EIX"}</definedName>
    <definedName name="a_5" localSheetId="0" hidden="1">{#N/A,#N/A,FALSE,"Edison";#N/A,#N/A,FALSE," EIX"}</definedName>
    <definedName name="a_5" localSheetId="6" hidden="1">{#N/A,#N/A,FALSE,"Edison";#N/A,#N/A,FALSE," EIX"}</definedName>
    <definedName name="a_5" hidden="1">{#N/A,#N/A,FALSE,"Edison";#N/A,#N/A,FALSE," EIX"}</definedName>
    <definedName name="a_5_1" localSheetId="0" hidden="1">{#N/A,#N/A,FALSE,"Edison";#N/A,#N/A,FALSE," EIX"}</definedName>
    <definedName name="a_5_1" localSheetId="6" hidden="1">{#N/A,#N/A,FALSE,"Edison";#N/A,#N/A,FALSE," EIX"}</definedName>
    <definedName name="a_5_1" hidden="1">{#N/A,#N/A,FALSE,"Edison";#N/A,#N/A,FALSE," EIX"}</definedName>
    <definedName name="a_5_1_1" localSheetId="0" hidden="1">{#N/A,#N/A,FALSE,"Edison";#N/A,#N/A,FALSE," EIX"}</definedName>
    <definedName name="a_5_1_1" localSheetId="6" hidden="1">{#N/A,#N/A,FALSE,"Edison";#N/A,#N/A,FALSE," EIX"}</definedName>
    <definedName name="a_5_1_1" hidden="1">{#N/A,#N/A,FALSE,"Edison";#N/A,#N/A,FALSE," EIX"}</definedName>
    <definedName name="a_5_2" localSheetId="0" hidden="1">{#N/A,#N/A,FALSE,"Edison";#N/A,#N/A,FALSE," EIX"}</definedName>
    <definedName name="a_5_2" localSheetId="6" hidden="1">{#N/A,#N/A,FALSE,"Edison";#N/A,#N/A,FALSE," EIX"}</definedName>
    <definedName name="a_5_2" hidden="1">{#N/A,#N/A,FALSE,"Edison";#N/A,#N/A,FALSE," EIX"}</definedName>
    <definedName name="a_5_2_1" localSheetId="0" hidden="1">{#N/A,#N/A,FALSE,"Edison";#N/A,#N/A,FALSE," EIX"}</definedName>
    <definedName name="a_5_2_1" localSheetId="6" hidden="1">{#N/A,#N/A,FALSE,"Edison";#N/A,#N/A,FALSE," EIX"}</definedName>
    <definedName name="a_5_2_1" hidden="1">{#N/A,#N/A,FALSE,"Edison";#N/A,#N/A,FALSE," EIX"}</definedName>
    <definedName name="a_5_3" localSheetId="0" hidden="1">{#N/A,#N/A,FALSE,"Edison";#N/A,#N/A,FALSE," EIX"}</definedName>
    <definedName name="a_5_3" localSheetId="6" hidden="1">{#N/A,#N/A,FALSE,"Edison";#N/A,#N/A,FALSE," EIX"}</definedName>
    <definedName name="a_5_3" hidden="1">{#N/A,#N/A,FALSE,"Edison";#N/A,#N/A,FALSE," EIX"}</definedName>
    <definedName name="a_5_3_1" localSheetId="0" hidden="1">{#N/A,#N/A,FALSE,"Edison";#N/A,#N/A,FALSE," EIX"}</definedName>
    <definedName name="a_5_3_1" localSheetId="6" hidden="1">{#N/A,#N/A,FALSE,"Edison";#N/A,#N/A,FALSE," EIX"}</definedName>
    <definedName name="a_5_3_1" hidden="1">{#N/A,#N/A,FALSE,"Edison";#N/A,#N/A,FALSE," EIX"}</definedName>
    <definedName name="a_5_4" localSheetId="0" hidden="1">{#N/A,#N/A,FALSE,"Edison";#N/A,#N/A,FALSE," EIX"}</definedName>
    <definedName name="a_5_4" localSheetId="6" hidden="1">{#N/A,#N/A,FALSE,"Edison";#N/A,#N/A,FALSE," EIX"}</definedName>
    <definedName name="a_5_4" hidden="1">{#N/A,#N/A,FALSE,"Edison";#N/A,#N/A,FALSE," EIX"}</definedName>
    <definedName name="a_5_4_1" localSheetId="0" hidden="1">{#N/A,#N/A,FALSE,"Edison";#N/A,#N/A,FALSE," EIX"}</definedName>
    <definedName name="a_5_4_1" localSheetId="6" hidden="1">{#N/A,#N/A,FALSE,"Edison";#N/A,#N/A,FALSE," EIX"}</definedName>
    <definedName name="a_5_4_1" hidden="1">{#N/A,#N/A,FALSE,"Edison";#N/A,#N/A,FALSE," EIX"}</definedName>
    <definedName name="a_5_5" localSheetId="0" hidden="1">{#N/A,#N/A,FALSE,"Edison";#N/A,#N/A,FALSE," EIX"}</definedName>
    <definedName name="a_5_5" localSheetId="6" hidden="1">{#N/A,#N/A,FALSE,"Edison";#N/A,#N/A,FALSE," EIX"}</definedName>
    <definedName name="a_5_5" hidden="1">{#N/A,#N/A,FALSE,"Edison";#N/A,#N/A,FALSE," EIX"}</definedName>
    <definedName name="a_5_5_1" localSheetId="0" hidden="1">{#N/A,#N/A,FALSE,"Edison";#N/A,#N/A,FALSE," EIX"}</definedName>
    <definedName name="a_5_5_1" localSheetId="6" hidden="1">{#N/A,#N/A,FALSE,"Edison";#N/A,#N/A,FALSE," EIX"}</definedName>
    <definedName name="a_5_5_1" hidden="1">{#N/A,#N/A,FALSE,"Edison";#N/A,#N/A,FALSE," EIX"}</definedName>
    <definedName name="A_Alloc_Monthly_OH_Key">'[46]Data Capture'!$G$365:$R$396</definedName>
    <definedName name="A_BASE_CONVERSION_COST" localSheetId="0">#REF!</definedName>
    <definedName name="A_BASE_CONVERSION_COST" localSheetId="6">#REF!</definedName>
    <definedName name="A_BASE_CONVERSION_COST">#REF!</definedName>
    <definedName name="A_BASE_METER_PCT" localSheetId="6">#REF!</definedName>
    <definedName name="A_BASE_METER_PCT">#REF!</definedName>
    <definedName name="A_G_Rate" localSheetId="6">#REF!</definedName>
    <definedName name="A_G_Rate">#REF!</definedName>
    <definedName name="A_Months">[46]Reference!$F$3:$F$14</definedName>
    <definedName name="A_S_ADAPTER_COST">'[27]Global Parameters'!#REF!</definedName>
    <definedName name="A3xAA1259" localSheetId="0">#REF!</definedName>
    <definedName name="A3xAA1259">#REF!</definedName>
    <definedName name="aa" localSheetId="0" hidden="1">#REF!</definedName>
    <definedName name="aa" hidden="1">#REF!</definedName>
    <definedName name="aasd" localSheetId="0" hidden="1">[7]DOWNLOAD!#REF!</definedName>
    <definedName name="aasd" hidden="1">[7]DOWNLOAD!#REF!</definedName>
    <definedName name="AATotal" localSheetId="0">'[47]Capital Costs'!#REF!</definedName>
    <definedName name="AATotal">'[48]Capital Costs'!#REF!</definedName>
    <definedName name="ab" localSheetId="0">#REF!</definedName>
    <definedName name="ab" localSheetId="6">#REF!</definedName>
    <definedName name="ab">#REF!</definedName>
    <definedName name="abc">#N/A</definedName>
    <definedName name="abckjeioaphghasg">#N/A</definedName>
    <definedName name="Acc" localSheetId="0">#REF!</definedName>
    <definedName name="Acc" localSheetId="6">#REF!</definedName>
    <definedName name="Acc">#REF!</definedName>
    <definedName name="ACCOUNT" localSheetId="6">#REF!</definedName>
    <definedName name="ACCOUNT">#REF!</definedName>
    <definedName name="accounting" localSheetId="0">'[49]1-Description and Scope'!#REF!</definedName>
    <definedName name="accounting" localSheetId="6">'[50]1-Description and Scope'!#REF!</definedName>
    <definedName name="accounting">'[50]1-Description and Scope'!#REF!</definedName>
    <definedName name="ACCRIT" localSheetId="0">#REF!</definedName>
    <definedName name="ACCRIT" localSheetId="6">#REF!</definedName>
    <definedName name="ACCRIT">#REF!</definedName>
    <definedName name="accritx" localSheetId="6">#REF!</definedName>
    <definedName name="accritx">#REF!</definedName>
    <definedName name="Accrue1" localSheetId="6">#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 localSheetId="0">[51]Master!$AA$8:$AA$4493</definedName>
    <definedName name="ActALTR">[52]Master!$AA$8:$AA$4493</definedName>
    <definedName name="ActCPUC" localSheetId="0">[51]Master!$Y$8:$Y$4493</definedName>
    <definedName name="ActCPUC">[52]Master!$Y$8:$Y$4493</definedName>
    <definedName name="ActFERC" localSheetId="0">[51]Master!$Z$8:$Z$4493</definedName>
    <definedName name="ActFERC">[52]Master!$Z$8:$Z$4493</definedName>
    <definedName name="Actuals">'[53]Model Inputs'!$H$109</definedName>
    <definedName name="AD245FLG">[54]LoadingRates!$B$41</definedName>
    <definedName name="AD255_Check_Value">[55]AD255!$N$51</definedName>
    <definedName name="AD255_Text_Error">[55]AD255!$N$48</definedName>
    <definedName name="ADDEDFACILITIES" localSheetId="0">#REF!</definedName>
    <definedName name="ADDEDFACILITIES" localSheetId="6">#REF!</definedName>
    <definedName name="ADDEDFACILITIES">#REF!</definedName>
    <definedName name="AddedFacilitiesCustorSCEFinanced" localSheetId="6">#REF!</definedName>
    <definedName name="AddedFacilitiesCustorSCEFinanced">#REF!</definedName>
    <definedName name="addins" localSheetId="6">#REF!</definedName>
    <definedName name="addins">#REF!</definedName>
    <definedName name="Additional_Detail">'[54]6-12 (7-7)'!$A$27</definedName>
    <definedName name="Additional_repairs_due_to_grandfathered_poles" localSheetId="0">[56]Grandfathered!$X$32</definedName>
    <definedName name="Additional_repairs_due_to_grandfathered_poles">[57]Grandfathered!$X$32</definedName>
    <definedName name="adfsadfds" localSheetId="0" hidden="1">{#N/A,#N/A,FALSE,"Monthly SAIFI";#N/A,#N/A,FALSE,"Yearly SAIFI";#N/A,#N/A,FALSE,"Monthly CAIDI";#N/A,#N/A,FALSE,"Yearly CAIDI";#N/A,#N/A,FALSE,"Monthly SAIDI";#N/A,#N/A,FALSE,"Yearly SAIDI";#N/A,#N/A,FALSE,"Monthly MAIFI";#N/A,#N/A,FALSE,"Yearly MAIFI";#N/A,#N/A,FALSE,"Monthly Cust &gt;=4 Int"}</definedName>
    <definedName name="adfsadfds" localSheetId="6"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localSheetId="0" hidden="1">[58]DOWNLOAD!#REF!</definedName>
    <definedName name="adsf" hidden="1">[59]DOWNLOAD!#REF!</definedName>
    <definedName name="advtech1" localSheetId="0">[30]AdvTech!$B$11:$Z$127</definedName>
    <definedName name="advtech1">[31]AdvTech!$B$11:$Z$127</definedName>
    <definedName name="advtech2" localSheetId="0">[30]AdvTech!$C$11:$Z$127</definedName>
    <definedName name="advtech2">[31]AdvTech!$C$11:$Z$127</definedName>
    <definedName name="aergert" localSheetId="0" hidden="1">{#N/A,#N/A,FALSE,"Edison";#N/A,#N/A,FALSE," EIX"}</definedName>
    <definedName name="aergert" localSheetId="6" hidden="1">{#N/A,#N/A,FALSE,"Edison";#N/A,#N/A,FALSE," EIX"}</definedName>
    <definedName name="aergert" hidden="1">{#N/A,#N/A,FALSE,"Edison";#N/A,#N/A,FALSE," EIX"}</definedName>
    <definedName name="AF_Base_L">'[46]Consol Inputs'!$D$24:$R$31</definedName>
    <definedName name="AF_Base_LMCO">'[46]Consol Inputs'!$D$6:$R$13</definedName>
    <definedName name="AF_Base_M">'[46]Consol Inputs'!$D$15:$R$22</definedName>
    <definedName name="AF_NC_CR">[60]LoadingRates!$B$45</definedName>
    <definedName name="AF_Source">'[46]Consol Inputs'!$D$61:$R$70</definedName>
    <definedName name="aff_freight_costs" localSheetId="0">#REF!</definedName>
    <definedName name="aff_freight_costs" localSheetId="6">#REF!</definedName>
    <definedName name="aff_freight_costs">#REF!</definedName>
    <definedName name="Affd_Hsg_Adjust" localSheetId="0">'[61]Income Stmt'!$A$238:$C$247</definedName>
    <definedName name="Affd_Hsg_Adjust">'[62]Income Stmt'!$A$238:$C$247</definedName>
    <definedName name="AFUDC_Prior">[54]Setup!$C$131</definedName>
    <definedName name="AFUDC_RATE">[54]LoadingRates!$C$56:$C$67</definedName>
    <definedName name="AFUDC_TOTAL">'[54]6-13'!$BW$85</definedName>
    <definedName name="AG_Allocation">1.26%</definedName>
    <definedName name="AG_INSURANCE">0.11%</definedName>
    <definedName name="AGRATE">'[63]Capital Type'!$A$2:$D$22</definedName>
    <definedName name="AIG_GECap" localSheetId="0">#REF!</definedName>
    <definedName name="AIG_GECap" localSheetId="6">#REF!</definedName>
    <definedName name="AIG_GECap">#REF!</definedName>
    <definedName name="AIG_GECap2" localSheetId="0">#REF!</definedName>
    <definedName name="AIG_GECap2">#REF!</definedName>
    <definedName name="AIG_GECap3">#REF!</definedName>
    <definedName name="aight">#REF!</definedName>
    <definedName name="Alabama">'[64]Gen Exp'!$B$37:$B$81</definedName>
    <definedName name="alberta" localSheetId="0">#REF!</definedName>
    <definedName name="alberta" localSheetId="6">#REF!</definedName>
    <definedName name="alberta">#REF!</definedName>
    <definedName name="all" localSheetId="6">#REF!</definedName>
    <definedName name="all">#REF!</definedName>
    <definedName name="ALL_DEPTS" localSheetId="6">#REF!</definedName>
    <definedName name="ALL_DEPTS">#REF!</definedName>
    <definedName name="All_ESC" localSheetId="0">'[65]ESC ETC by IO'!$H$6:$H$300</definedName>
    <definedName name="All_ESC">'[66]ESC ETC by IO'!$H$6:$H$300</definedName>
    <definedName name="ALL_ESI0" localSheetId="0">OFFSET([67]Pivot!$A$4,0,0,COUNTA([67]Pivot!$A:$A),1)</definedName>
    <definedName name="ALL_ESI0">OFFSET([68]Pivot!$A$4,0,0,COUNTA([68]Pivot!$A:$A),1)</definedName>
    <definedName name="ALLO" localSheetId="0">#REF!</definedName>
    <definedName name="ALLO" localSheetId="6">#REF!</definedName>
    <definedName name="ALLO">#REF!</definedName>
    <definedName name="ALLOCAT" localSheetId="0">#REF!</definedName>
    <definedName name="ALLOCAT">#REF!</definedName>
    <definedName name="ALLOCATION">[69]Assumptions!$O$1</definedName>
    <definedName name="AllocOH">[45]Setup!$D$67</definedName>
    <definedName name="ALLOWANCE">[54]AD411A!$I$61</definedName>
    <definedName name="alsdfa" localSheetId="0" hidden="1">{#N/A,#N/A,FALSE,"Monthly SAIFI";#N/A,#N/A,FALSE,"Yearly SAIFI";#N/A,#N/A,FALSE,"Monthly CAIDI";#N/A,#N/A,FALSE,"Yearly CAIDI";#N/A,#N/A,FALSE,"Monthly SAIDI";#N/A,#N/A,FALSE,"Yearly SAIDI";#N/A,#N/A,FALSE,"Monthly MAIFI";#N/A,#N/A,FALSE,"Yearly MAIFI";#N/A,#N/A,FALSE,"Monthly Cust &gt;=4 Int"}</definedName>
    <definedName name="alsdfa" localSheetId="6"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 localSheetId="0">[70]O7!$AS$4:$AZ$4</definedName>
    <definedName name="Alternatives">[71]O7!$AS$4:$AZ$4</definedName>
    <definedName name="âme">[72]DIM!$E$75</definedName>
    <definedName name="AMI_Cap_ID_1" localSheetId="0">#REF!</definedName>
    <definedName name="AMI_Cap_ID_1" localSheetId="6">#REF!</definedName>
    <definedName name="AMI_Cap_ID_1">#REF!</definedName>
    <definedName name="AMI_Org">'[73]D7 - DropDownTab'!$A$3:$A$15</definedName>
    <definedName name="AMNT">'[74]CORE OM 3.4'!$I$2:$I$2000</definedName>
    <definedName name="AMNT_CAP">'[74]CORE Capital 3.4'!$I$2:$I$2000</definedName>
    <definedName name="Amount" localSheetId="0">#REF!</definedName>
    <definedName name="Amount" localSheetId="6">#REF!</definedName>
    <definedName name="Amount">#REF!</definedName>
    <definedName name="annual_benefit_end" localSheetId="6">#REF!</definedName>
    <definedName name="annual_benefit_end">#REF!</definedName>
    <definedName name="annual_benefit_fix" localSheetId="6">#REF!</definedName>
    <definedName name="annual_benefit_fix">#REF!</definedName>
    <definedName name="annual_benefit_start">#REF!</definedName>
    <definedName name="Annual_Cash_Flow" localSheetId="0">'[61]Cash Flow'!$A$33:$M$92</definedName>
    <definedName name="Annual_Cash_Flow">'[62]Cash Flow'!$A$33:$M$92</definedName>
    <definedName name="annual_expense_end" localSheetId="0">#REF!</definedName>
    <definedName name="annual_expense_end" localSheetId="6">#REF!</definedName>
    <definedName name="annual_expense_end">#REF!</definedName>
    <definedName name="annual_expense_fix" localSheetId="6">#REF!</definedName>
    <definedName name="annual_expense_fix">#REF!</definedName>
    <definedName name="annual_expense_start" localSheetId="6">#REF!</definedName>
    <definedName name="annual_expense_start">#REF!</definedName>
    <definedName name="AnnualCashFlow" localSheetId="0">'[61]Cash Flow'!$A$33:$M$154</definedName>
    <definedName name="AnnualCashFlow">'[62]Cash Flow'!$A$33:$M$154</definedName>
    <definedName name="Antelope_Breakdown_Hours" localSheetId="0">'[75]North Coast'!$C$69</definedName>
    <definedName name="Antelope_Breakdown_Hours">'[76]North Coast'!$C$69</definedName>
    <definedName name="Antelope_Breakdown_Throughput" localSheetId="0">'[75]North Coast'!$C$59</definedName>
    <definedName name="Antelope_Breakdown_Throughput">'[76]North Coast'!$C$59</definedName>
    <definedName name="Antelope_CAD" localSheetId="0">'[75]North Coast'!$C$32</definedName>
    <definedName name="Antelope_CAD">'[76]North Coast'!$C$32</definedName>
    <definedName name="Antelope_Cap_Hours" localSheetId="0">'[75]North Coast'!$C$63</definedName>
    <definedName name="Antelope_Cap_Hours">'[76]North Coast'!$C$63</definedName>
    <definedName name="Antelope_Cap_Maint_Hours" localSheetId="0">'[75]North Coast'!$C$64</definedName>
    <definedName name="Antelope_Cap_Maint_Hours">'[76]North Coast'!$C$64</definedName>
    <definedName name="Antelope_Cap_Maint_Throughput" localSheetId="0">'[75]North Coast'!$C$54</definedName>
    <definedName name="Antelope_Cap_Maint_Throughput">'[76]North Coast'!$C$54</definedName>
    <definedName name="Antelope_CHO" localSheetId="0">'[75]North Coast'!$C$27</definedName>
    <definedName name="Antelope_CHO">'[76]North Coast'!$C$27</definedName>
    <definedName name="Antelope_CostMetric" localSheetId="0">'[75]North Coast'!$C$97</definedName>
    <definedName name="Antelope_CostMetric">'[76]North Coast'!$C$97</definedName>
    <definedName name="Antelope_DART" localSheetId="0">'[75]North Coast'!$C$8</definedName>
    <definedName name="Antelope_DART">'[76]North Coast'!$C$8</definedName>
    <definedName name="Antelope_DART_Injuries" localSheetId="0">'[75]North Coast'!$C$13</definedName>
    <definedName name="Antelope_DART_Injuries">'[76]North Coast'!$C$13</definedName>
    <definedName name="Antelope_DARTSeverity" localSheetId="0">'[75]North Coast'!$C$12</definedName>
    <definedName name="Antelope_DARTSeverity">'[76]North Coast'!$C$12</definedName>
    <definedName name="Antelope_EHS" localSheetId="0">'[75]North Coast'!$C$28</definedName>
    <definedName name="Antelope_EHS">'[76]North Coast'!$C$28</definedName>
    <definedName name="Antelope_Fatigue_Emergent" localSheetId="0">'[75]North Coast'!$C$106</definedName>
    <definedName name="Antelope_Fatigue_Emergent">'[76]North Coast'!$C$106</definedName>
    <definedName name="Antelope_FatigueTime" localSheetId="0">'[75]North Coast'!$C$99</definedName>
    <definedName name="Antelope_FatigueTime">'[76]North Coast'!$C$99</definedName>
    <definedName name="Antelope_FOP" localSheetId="0">[75]Safety!$I$14</definedName>
    <definedName name="Antelope_FOP">[76]Safety!$I$14</definedName>
    <definedName name="Antelope_FPND" localSheetId="0">'[75]North Coast'!$C$36</definedName>
    <definedName name="Antelope_FPND">'[76]North Coast'!$C$36</definedName>
    <definedName name="Antelope_JPA" localSheetId="0">'[75]North Coast'!$C$35</definedName>
    <definedName name="Antelope_JPA">'[76]North Coast'!$C$35</definedName>
    <definedName name="Antelope_Maint_Hours" localSheetId="0">'[75]North Coast'!$C$67</definedName>
    <definedName name="Antelope_Maint_Hours">'[76]North Coast'!$C$67</definedName>
    <definedName name="Antelope_Maint_Throughput" localSheetId="0">'[75]North Coast'!$C$57</definedName>
    <definedName name="Antelope_Maint_Throughput">'[76]North Coast'!$C$57</definedName>
    <definedName name="Antelope_MeetingTime" localSheetId="0">'[75]North Coast'!$C$102</definedName>
    <definedName name="Antelope_MeetingTime">'[76]North Coast'!$C$102</definedName>
    <definedName name="Antelope_Newbus_Hours" localSheetId="0">'[75]North Coast'!$C$66</definedName>
    <definedName name="Antelope_Newbus_Hours">'[76]North Coast'!$C$66</definedName>
    <definedName name="Antelope_NewBus_Throughput" localSheetId="0">'[75]North Coast'!$C$56</definedName>
    <definedName name="Antelope_NewBus_Throughput">'[76]North Coast'!$C$56</definedName>
    <definedName name="Antelope_Non_Conformance" localSheetId="0">'[75]North Coast'!$C$80</definedName>
    <definedName name="Antelope_Non_Conformance">'[76]North Coast'!$C$80</definedName>
    <definedName name="Antelope_OM" localSheetId="0">'[75]North Coast'!$C$26</definedName>
    <definedName name="Antelope_OM">'[76]North Coast'!$C$26</definedName>
    <definedName name="Antelope_OM_Hours" localSheetId="0">'[75]North Coast'!$C$68</definedName>
    <definedName name="Antelope_OM_Hours">'[76]North Coast'!$C$68</definedName>
    <definedName name="Antelope_OM_Throughput" localSheetId="0">'[75]North Coast'!$C$58</definedName>
    <definedName name="Antelope_OM_Throughput">'[76]North Coast'!$C$58</definedName>
    <definedName name="Antelope_OnTime" localSheetId="0">'[75]North Coast'!$C$11</definedName>
    <definedName name="Antelope_OnTime">'[76]North Coast'!$C$11</definedName>
    <definedName name="Antelope_OSHA" localSheetId="0">'[75]North Coast'!$C$14</definedName>
    <definedName name="Antelope_OSHA">'[76]North Coast'!$C$14</definedName>
    <definedName name="Antelope_PreFab_Time" localSheetId="0">'[75]North Coast'!$C$103</definedName>
    <definedName name="Antelope_PreFab_Time">'[76]North Coast'!$C$103</definedName>
    <definedName name="Antelope_PremiumTime" localSheetId="0">'[75]North Coast'!$C$100</definedName>
    <definedName name="Antelope_PremiumTime">'[76]North Coast'!$C$100</definedName>
    <definedName name="Antelope_Public_Accuracy" localSheetId="0">'[75]North Coast'!$C$33</definedName>
    <definedName name="Antelope_Public_Accuracy">'[76]North Coast'!$C$33</definedName>
    <definedName name="Antelope_Public_OnTime" localSheetId="0">'[75]North Coast'!$C$34</definedName>
    <definedName name="Antelope_Public_OnTime">'[76]North Coast'!$C$34</definedName>
    <definedName name="Antelope_SCE_Cap_Hours" localSheetId="0">'[75]North Coast'!$C$65</definedName>
    <definedName name="Antelope_SCE_Cap_Hours">'[76]North Coast'!$C$65</definedName>
    <definedName name="Antelope_SCE_Cap_Throughput" localSheetId="0">'[75]North Coast'!$C$55</definedName>
    <definedName name="Antelope_SCE_Cap_Throughput">'[76]North Coast'!$C$55</definedName>
    <definedName name="Antelope_Scheduling_30Day" localSheetId="0">'[75]North Coast'!$C$31</definedName>
    <definedName name="Antelope_Scheduling_30Day">'[76]North Coast'!$C$31</definedName>
    <definedName name="Antelope_Scheduling_Filled" localSheetId="0">'[75]North Coast'!$C$61</definedName>
    <definedName name="Antelope_Scheduling_Filled">'[76]North Coast'!$C$61</definedName>
    <definedName name="Antelope_Throughput" localSheetId="0">'[75]North Coast'!$C$51</definedName>
    <definedName name="Antelope_Throughput">'[76]North Coast'!$C$51</definedName>
    <definedName name="Antelope_TrainingTime" localSheetId="0">'[75]North Coast'!$C$104</definedName>
    <definedName name="Antelope_TrainingTime">'[76]North Coast'!$C$104</definedName>
    <definedName name="AOR" localSheetId="0">#REF!</definedName>
    <definedName name="AOR" localSheetId="6">#REF!</definedName>
    <definedName name="AOR">#REF!</definedName>
    <definedName name="Apple" localSheetId="0">'[77]CH2M HILL Staff'!#REF!</definedName>
    <definedName name="Apple">'[77]CH2M HILL Staff'!#REF!</definedName>
    <definedName name="Arrowhead_Breakdown_Hours" localSheetId="0">[75]Rurals!$C$69</definedName>
    <definedName name="Arrowhead_Breakdown_Hours">[76]Rurals!$C$69</definedName>
    <definedName name="Arrowhead_Breakdown_Throughput" localSheetId="0">[75]Rurals!$C$59</definedName>
    <definedName name="Arrowhead_Breakdown_Throughput">[76]Rurals!$C$59</definedName>
    <definedName name="Arrowhead_CAD" localSheetId="0">[75]Rurals!$C$32</definedName>
    <definedName name="Arrowhead_CAD">[76]Rurals!$C$32</definedName>
    <definedName name="Arrowhead_Cap_Hours" localSheetId="0">[75]Rurals!$C$63</definedName>
    <definedName name="Arrowhead_Cap_Hours">[76]Rurals!$C$63</definedName>
    <definedName name="Arrowhead_Cap_Maint_Hours" localSheetId="0">[75]Rurals!$C$64</definedName>
    <definedName name="Arrowhead_Cap_Maint_Hours">[76]Rurals!$C$64</definedName>
    <definedName name="Arrowhead_Cap_Maint_Throughput" localSheetId="0">[75]Rurals!$C$54</definedName>
    <definedName name="Arrowhead_Cap_Maint_Throughput">[76]Rurals!$C$54</definedName>
    <definedName name="Arrowhead_Cap_Throughput" localSheetId="0">[75]Rurals!$C$53</definedName>
    <definedName name="Arrowhead_Cap_Throughput">[76]Rurals!$C$53</definedName>
    <definedName name="Arrowhead_CHO" localSheetId="0">[75]Rurals!$C$27</definedName>
    <definedName name="Arrowhead_CHO">[76]Rurals!$C$27</definedName>
    <definedName name="Arrowhead_CostMetric" localSheetId="0">[75]Rurals!$C$97</definedName>
    <definedName name="Arrowhead_CostMetric">[76]Rurals!$C$97</definedName>
    <definedName name="Arrowhead_DART" localSheetId="0">[75]Rurals!$C$8</definedName>
    <definedName name="Arrowhead_DART">[76]Rurals!$C$8</definedName>
    <definedName name="Arrowhead_DART_Injuries" localSheetId="0">[75]Rurals!$C$13</definedName>
    <definedName name="Arrowhead_DART_Injuries">[76]Rurals!$C$13</definedName>
    <definedName name="Arrowhead_DART_Severity" localSheetId="0">[75]Rurals!$C$12</definedName>
    <definedName name="Arrowhead_DART_Severity">[76]Rurals!$C$12</definedName>
    <definedName name="Arrowhead_EHS" localSheetId="0">[75]Rurals!$C$28</definedName>
    <definedName name="Arrowhead_EHS">[76]Rurals!$C$28</definedName>
    <definedName name="Arrowhead_Fatigue_Emergent" localSheetId="0">[75]Rurals!$C$106</definedName>
    <definedName name="Arrowhead_Fatigue_Emergent">[76]Rurals!$C$106</definedName>
    <definedName name="Arrowhead_FatigueTime" localSheetId="0">[75]Rurals!$C$99</definedName>
    <definedName name="Arrowhead_FatigueTime">[76]Rurals!$C$99</definedName>
    <definedName name="Arrowhead_FOP" localSheetId="0">[75]Safety!$I$20</definedName>
    <definedName name="Arrowhead_FOP">[76]Safety!$I$20</definedName>
    <definedName name="Arrowhead_FPND" localSheetId="0">[75]Rurals!$C$36</definedName>
    <definedName name="Arrowhead_FPND">[76]Rurals!$C$36</definedName>
    <definedName name="Arrowhead_JPA" localSheetId="0">[75]Rurals!$C$35</definedName>
    <definedName name="Arrowhead_JPA">[76]Rurals!$C$35</definedName>
    <definedName name="Arrowhead_Maint_Hours" localSheetId="0">[75]Rurals!$C$67</definedName>
    <definedName name="Arrowhead_Maint_Hours">[76]Rurals!$C$67</definedName>
    <definedName name="Arrowhead_Maint_Throughput" localSheetId="0">[75]Rurals!$C$57</definedName>
    <definedName name="Arrowhead_Maint_Throughput">[76]Rurals!$C$57</definedName>
    <definedName name="Arrowhead_MeetingTime" localSheetId="0">[75]Rurals!$C$102</definedName>
    <definedName name="Arrowhead_MeetingTime">[76]Rurals!$C$102</definedName>
    <definedName name="Arrowhead_NewBus_Hours" localSheetId="0">[75]Rurals!$C$66</definedName>
    <definedName name="Arrowhead_NewBus_Hours">[76]Rurals!$C$66</definedName>
    <definedName name="Arrowhead_NewBus_Throughput" localSheetId="0">[75]Rurals!$C$56</definedName>
    <definedName name="Arrowhead_NewBus_Throughput">[76]Rurals!$C$56</definedName>
    <definedName name="Arrowhead_Non_Conformance" localSheetId="0">[75]Rurals!$C$80</definedName>
    <definedName name="Arrowhead_Non_Conformance">[76]Rurals!$C$80</definedName>
    <definedName name="Arrowhead_OM" localSheetId="0">[75]Rurals!$C$26</definedName>
    <definedName name="Arrowhead_OM">[76]Rurals!$C$26</definedName>
    <definedName name="Arrowhead_OM_Hours" localSheetId="0">[75]Rurals!$C$68</definedName>
    <definedName name="Arrowhead_OM_Hours">[76]Rurals!$C$68</definedName>
    <definedName name="Arrowhead_OM_Throughput" localSheetId="0">[75]Rurals!$C$58</definedName>
    <definedName name="Arrowhead_OM_Throughput">[76]Rurals!$C$58</definedName>
    <definedName name="Arrowhead_OnTime" localSheetId="0">[75]Rurals!$C$11</definedName>
    <definedName name="Arrowhead_OnTime">[76]Rurals!$C$11</definedName>
    <definedName name="Arrowhead_OSHA" localSheetId="0">[75]Rurals!$C$14</definedName>
    <definedName name="Arrowhead_OSHA">[76]Rurals!$C$14</definedName>
    <definedName name="Arrowhead_PreFab_Time" localSheetId="0">[75]Rurals!$C$103</definedName>
    <definedName name="Arrowhead_PreFab_Time">[76]Rurals!$C$103</definedName>
    <definedName name="Arrowhead_PremiumTime" localSheetId="0">[75]Rurals!$C$100</definedName>
    <definedName name="Arrowhead_PremiumTime">[76]Rurals!$C$100</definedName>
    <definedName name="Arrowhead_Public_Accuracy" localSheetId="0">[75]Rurals!$C$33</definedName>
    <definedName name="Arrowhead_Public_Accuracy">[76]Rurals!$C$33</definedName>
    <definedName name="Arrowhead_Public_OnTime" localSheetId="0">[75]Rurals!$C$34</definedName>
    <definedName name="Arrowhead_Public_OnTime">[76]Rurals!$C$34</definedName>
    <definedName name="Arrowhead_SCE_Cap_Hours" localSheetId="0">[75]Rurals!$C$65</definedName>
    <definedName name="Arrowhead_SCE_Cap_Hours">[76]Rurals!$C$65</definedName>
    <definedName name="Arrowhead_SCE_Cap_Throughput" localSheetId="0">[75]Rurals!$C$55</definedName>
    <definedName name="Arrowhead_SCE_Cap_Throughput">[76]Rurals!$C$55</definedName>
    <definedName name="Arrowhead_Scheduling_30Day" localSheetId="0">[75]Rurals!$C$31</definedName>
    <definedName name="Arrowhead_Scheduling_30Day">[76]Rurals!$C$31</definedName>
    <definedName name="Arrowhead_Scheduling_Filled" localSheetId="0">[75]Rurals!$C$61</definedName>
    <definedName name="Arrowhead_Scheduling_Filled">[76]Rurals!$C$61</definedName>
    <definedName name="Arrowhead_Throughput" localSheetId="0">[75]Rurals!$C$51</definedName>
    <definedName name="Arrowhead_Throughput">[76]Rurals!$C$51</definedName>
    <definedName name="Arrowhead_Training_Time" localSheetId="0">[75]Rurals!$C$104</definedName>
    <definedName name="Arrowhead_Training_Time">[76]Rurals!$C$104</definedName>
    <definedName name="AS_IN_01_102" localSheetId="0">#REF!</definedName>
    <definedName name="AS_IN_01_102" localSheetId="6">#REF!</definedName>
    <definedName name="AS_IN_01_102">#REF!</definedName>
    <definedName name="AS_IN_01_72_15" localSheetId="6">#REF!</definedName>
    <definedName name="AS_IN_01_72_15">#REF!</definedName>
    <definedName name="AS_IN_01_72_30" localSheetId="6">#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 localSheetId="0">'[78]Capital Drop Downs'!$D$2:$D$4</definedName>
    <definedName name="asdasda">'[79]Capital Drop Downs'!$D$2:$D$4</definedName>
    <definedName name="asdf" localSheetId="0" hidden="1">{#N/A,#N/A,FALSE,"Monthly SAIFI";#N/A,#N/A,FALSE,"Yearly SAIFI";#N/A,#N/A,FALSE,"Monthly CAIDI";#N/A,#N/A,FALSE,"Yearly CAIDI";#N/A,#N/A,FALSE,"Monthly SAIDI";#N/A,#N/A,FALSE,"Yearly SAIDI";#N/A,#N/A,FALSE,"Monthly MAIFI";#N/A,#N/A,FALSE,"Yearly MAIFI";#N/A,#N/A,FALSE,"Monthly Cust &gt;=4 Int"}</definedName>
    <definedName name="asdf" localSheetId="6"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0" hidden="1">{#N/A,#N/A,FALSE,"Monthly SAIFI";#N/A,#N/A,FALSE,"Yearly SAIFI";#N/A,#N/A,FALSE,"Monthly CAIDI";#N/A,#N/A,FALSE,"Yearly CAIDI";#N/A,#N/A,FALSE,"Monthly SAIDI";#N/A,#N/A,FALSE,"Yearly SAIDI";#N/A,#N/A,FALSE,"Monthly MAIFI";#N/A,#N/A,FALSE,"Yearly MAIFI";#N/A,#N/A,FALSE,"Monthly Cust &gt;=4 Int"}</definedName>
    <definedName name="asdfasdfasdfasdfsdfa" localSheetId="6"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0" hidden="1">{#N/A,#N/A,FALSE,"Monthly SAIFI";#N/A,#N/A,FALSE,"Yearly SAIFI";#N/A,#N/A,FALSE,"Monthly CAIDI";#N/A,#N/A,FALSE,"Yearly CAIDI";#N/A,#N/A,FALSE,"Monthly SAIDI";#N/A,#N/A,FALSE,"Yearly SAIDI";#N/A,#N/A,FALSE,"Monthly MAIFI";#N/A,#N/A,FALSE,"Yearly MAIFI";#N/A,#N/A,FALSE,"Monthly Cust &gt;=4 Int"}</definedName>
    <definedName name="ashaita" localSheetId="6"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0" hidden="1">{#N/A,#N/A,FALSE,"Monthly SAIFI";#N/A,#N/A,FALSE,"Yearly SAIFI";#N/A,#N/A,FALSE,"Monthly CAIDI";#N/A,#N/A,FALSE,"Yearly CAIDI";#N/A,#N/A,FALSE,"Monthly SAIDI";#N/A,#N/A,FALSE,"Yearly SAIDI";#N/A,#N/A,FALSE,"Monthly MAIFI";#N/A,#N/A,FALSE,"Yearly MAIFI";#N/A,#N/A,FALSE,"Monthly Cust &gt;=4 Int"}</definedName>
    <definedName name="assd" localSheetId="6"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 localSheetId="0">[80]Data!$X$2:$X$5</definedName>
    <definedName name="Asset">[81]Data!$X$2:$X$5</definedName>
    <definedName name="Asset_CPUC_Cap" localSheetId="0">'[82]CPUC_FERC Capital Spend '!$Q$2</definedName>
    <definedName name="Asset_CPUC_Cap">'[83]CPUC_FERC Capital Spend '!$Q$2</definedName>
    <definedName name="Asset_DART" localSheetId="0">'[82]DART Injury Rate'!$O$18</definedName>
    <definedName name="Asset_DART">'[83]DART Injury Rate'!$O$18</definedName>
    <definedName name="Asset_FERC_CAP" localSheetId="0">'[82]CPUC_FERC Capital Spend '!$U$2</definedName>
    <definedName name="Asset_FERC_CAP">'[83]CPUC_FERC Capital Spend '!$U$2</definedName>
    <definedName name="Asset_Ldrshp" localSheetId="0">'[82]Leadership Training '!$AC$1</definedName>
    <definedName name="Asset_Ldrshp">'[83]Leadership Training '!$AC$1</definedName>
    <definedName name="Asset_OnTimeRpt" localSheetId="0">'[82]On-Time Reporting '!$AC$3</definedName>
    <definedName name="Asset_OnTimeRpt">'[83]On-Time Reporting '!$AC$3</definedName>
    <definedName name="Asset_SafeMindsTraining" localSheetId="0">'[82]Safe Minds Training'!$C$10</definedName>
    <definedName name="Asset_SafeMindsTraining">'[83]Safe Minds Training'!$C$10</definedName>
    <definedName name="Asset_Type_Short__Description" localSheetId="0">#REF!</definedName>
    <definedName name="Asset_Type_Short__Description" localSheetId="6">#REF!</definedName>
    <definedName name="Asset_Type_Short__Description">#REF!</definedName>
    <definedName name="AssetClass" localSheetId="0">[84]Setup!$B$33:$B$101</definedName>
    <definedName name="AssetClass">[85]Setup!$B$33:$B$101</definedName>
    <definedName name="ASSETMGMT_DART" localSheetId="0">'[82]DART Injury Rate'!$O$18</definedName>
    <definedName name="ASSETMGMT_DART">'[83]DART Injury Rate'!$O$18</definedName>
    <definedName name="ASSETMGMT_SERIOUSINJURIES" localSheetId="0">'[82]Serious Injuries '!$K$7</definedName>
    <definedName name="ASSETMGMT_SERIOUSINJURIES">'[83]Serious Injuries '!$K$7</definedName>
    <definedName name="AssetMgmt_VehicleInc" localSheetId="0">'[82]Vehicle Incidents'!$B$26</definedName>
    <definedName name="AssetMgmt_VehicleInc">'[83]Vehicle Incidents'!$B$26</definedName>
    <definedName name="AssetShort" localSheetId="0">#REF!</definedName>
    <definedName name="AssetShort" localSheetId="6">#REF!</definedName>
    <definedName name="AssetShort">#REF!</definedName>
    <definedName name="AssetType" localSheetId="0">[86]Lookup!$J$3:$K$52</definedName>
    <definedName name="AssetType">[87]Lookup!$J$3:$K$52</definedName>
    <definedName name="AssetTypeLong" localSheetId="0">[86]Lookup!$J$3:$J$52</definedName>
    <definedName name="AssetTypeLong">[87]Lookup!$J$3:$J$52</definedName>
    <definedName name="AssetTypeLong1" localSheetId="0">[88]Lookup!$J$3:$J$52</definedName>
    <definedName name="AssetTypeLong1">[89]Lookup!$J$3:$J$52</definedName>
    <definedName name="AssetTypeShort" localSheetId="0">#REF!</definedName>
    <definedName name="AssetTypeShort" localSheetId="6">#REF!</definedName>
    <definedName name="AssetTypeShort">#REF!</definedName>
    <definedName name="AtlasMo1" localSheetId="0">[90]Atlas!#REF!</definedName>
    <definedName name="AtlasMo1">[90]Atlas!#REF!</definedName>
    <definedName name="AtlasMo101" localSheetId="0">[90]Atlas!#REF!</definedName>
    <definedName name="AtlasMo101">[90]Atlas!#REF!</definedName>
    <definedName name="AtlasMo2" localSheetId="0">[90]Atlas!#REF!</definedName>
    <definedName name="AtlasMo2">[90]Atlas!#REF!</definedName>
    <definedName name="AtlasMo3" localSheetId="0">[90]Atlas!#REF!</definedName>
    <definedName name="AtlasMo3">[90]Atlas!#REF!</definedName>
    <definedName name="AtlasMo4">[90]Atlas!#REF!</definedName>
    <definedName name="AtlasMo5">[90]Atlas!#REF!</definedName>
    <definedName name="AtlasMo6">[90]Atlas!#REF!</definedName>
    <definedName name="AtlasMo7">[90]Atlas!#REF!</definedName>
    <definedName name="AtlasMo8">[90]Atlas!#REF!</definedName>
    <definedName name="AtlasYTD1">[90]Atlas!#REF!</definedName>
    <definedName name="AtlasYTD101">[90]Atlas!#REF!</definedName>
    <definedName name="AtlasYTD2">[90]Atlas!#REF!</definedName>
    <definedName name="AtlasYTD3">[90]Atlas!#REF!</definedName>
    <definedName name="AtlasYTD4">[90]Atlas!#REF!</definedName>
    <definedName name="AtlasYTD5">[90]Atlas!#REF!</definedName>
    <definedName name="AtlasYTD6">[90]Atlas!#REF!</definedName>
    <definedName name="AtlasYTD7">[90]Atlas!#REF!</definedName>
    <definedName name="AtlasYTD8">[90]Atlas!#REF!</definedName>
    <definedName name="August" localSheetId="0">#REF!</definedName>
    <definedName name="August" localSheetId="6">#REF!</definedName>
    <definedName name="August">#REF!</definedName>
    <definedName name="Auto.Type" localSheetId="0">[91]Schedule!$A:$A</definedName>
    <definedName name="Auto.Type">[92]Schedule!$A:$A</definedName>
    <definedName name="AUTO_RATE">[45]Setup!$D$66</definedName>
    <definedName name="AutoExpenseRate" localSheetId="0">#REF!</definedName>
    <definedName name="AutoExpenseRate" localSheetId="6">#REF!</definedName>
    <definedName name="AutoExpenseRate">#REF!</definedName>
    <definedName name="AVG_CALLS_PER_CSR" localSheetId="0">'[27]Global Parameters'!#REF!</definedName>
    <definedName name="AVG_CALLS_PER_CSR">'[27]Global Parameters'!#REF!</definedName>
    <definedName name="avg_cost_per_OEFTE" localSheetId="0">#REF!</definedName>
    <definedName name="avg_cost_per_OEFTE">#REF!</definedName>
    <definedName name="AVG_METER_PRICE" localSheetId="0">'[27]Global Parameters'!#REF!</definedName>
    <definedName name="AVG_METER_PRICE">'[27]Global Parameters'!#REF!</definedName>
    <definedName name="Avg_min_entry" localSheetId="0">#REF!</definedName>
    <definedName name="Avg_min_entry">#REF!</definedName>
    <definedName name="b" localSheetId="0" hidden="1">{#N/A,#N/A,FALSE,"Edison";#N/A,#N/A,FALSE," EIX"}</definedName>
    <definedName name="b" localSheetId="6" hidden="1">{#N/A,#N/A,FALSE,"Edison";#N/A,#N/A,FALSE," EIX"}</definedName>
    <definedName name="b" hidden="1">{#N/A,#N/A,FALSE,"Edison";#N/A,#N/A,FALSE," EIX"}</definedName>
    <definedName name="b_1" localSheetId="0" hidden="1">{#N/A,#N/A,FALSE,"Edison";#N/A,#N/A,FALSE," EIX"}</definedName>
    <definedName name="b_1" localSheetId="6" hidden="1">{#N/A,#N/A,FALSE,"Edison";#N/A,#N/A,FALSE," EIX"}</definedName>
    <definedName name="b_1" hidden="1">{#N/A,#N/A,FALSE,"Edison";#N/A,#N/A,FALSE," EIX"}</definedName>
    <definedName name="b_1_1" localSheetId="0" hidden="1">{#N/A,#N/A,FALSE,"Edison";#N/A,#N/A,FALSE," EIX"}</definedName>
    <definedName name="b_1_1" localSheetId="6" hidden="1">{#N/A,#N/A,FALSE,"Edison";#N/A,#N/A,FALSE," EIX"}</definedName>
    <definedName name="b_1_1" hidden="1">{#N/A,#N/A,FALSE,"Edison";#N/A,#N/A,FALSE," EIX"}</definedName>
    <definedName name="b_1_1_1" localSheetId="0" hidden="1">{#N/A,#N/A,FALSE,"Edison";#N/A,#N/A,FALSE," EIX"}</definedName>
    <definedName name="b_1_1_1" localSheetId="6" hidden="1">{#N/A,#N/A,FALSE,"Edison";#N/A,#N/A,FALSE," EIX"}</definedName>
    <definedName name="b_1_1_1" hidden="1">{#N/A,#N/A,FALSE,"Edison";#N/A,#N/A,FALSE," EIX"}</definedName>
    <definedName name="b_1_2" localSheetId="0" hidden="1">{#N/A,#N/A,FALSE,"Edison";#N/A,#N/A,FALSE," EIX"}</definedName>
    <definedName name="b_1_2" localSheetId="6" hidden="1">{#N/A,#N/A,FALSE,"Edison";#N/A,#N/A,FALSE," EIX"}</definedName>
    <definedName name="b_1_2" hidden="1">{#N/A,#N/A,FALSE,"Edison";#N/A,#N/A,FALSE," EIX"}</definedName>
    <definedName name="b_1_2_1" localSheetId="0" hidden="1">{#N/A,#N/A,FALSE,"Edison";#N/A,#N/A,FALSE," EIX"}</definedName>
    <definedName name="b_1_2_1" localSheetId="6" hidden="1">{#N/A,#N/A,FALSE,"Edison";#N/A,#N/A,FALSE," EIX"}</definedName>
    <definedName name="b_1_2_1" hidden="1">{#N/A,#N/A,FALSE,"Edison";#N/A,#N/A,FALSE," EIX"}</definedName>
    <definedName name="b_1_3" localSheetId="0" hidden="1">{#N/A,#N/A,FALSE,"Edison";#N/A,#N/A,FALSE," EIX"}</definedName>
    <definedName name="b_1_3" localSheetId="6" hidden="1">{#N/A,#N/A,FALSE,"Edison";#N/A,#N/A,FALSE," EIX"}</definedName>
    <definedName name="b_1_3" hidden="1">{#N/A,#N/A,FALSE,"Edison";#N/A,#N/A,FALSE," EIX"}</definedName>
    <definedName name="b_1_3_1" localSheetId="0" hidden="1">{#N/A,#N/A,FALSE,"Edison";#N/A,#N/A,FALSE," EIX"}</definedName>
    <definedName name="b_1_3_1" localSheetId="6" hidden="1">{#N/A,#N/A,FALSE,"Edison";#N/A,#N/A,FALSE," EIX"}</definedName>
    <definedName name="b_1_3_1" hidden="1">{#N/A,#N/A,FALSE,"Edison";#N/A,#N/A,FALSE," EIX"}</definedName>
    <definedName name="b_1_4" localSheetId="0" hidden="1">{#N/A,#N/A,FALSE,"Edison";#N/A,#N/A,FALSE," EIX"}</definedName>
    <definedName name="b_1_4" localSheetId="6" hidden="1">{#N/A,#N/A,FALSE,"Edison";#N/A,#N/A,FALSE," EIX"}</definedName>
    <definedName name="b_1_4" hidden="1">{#N/A,#N/A,FALSE,"Edison";#N/A,#N/A,FALSE," EIX"}</definedName>
    <definedName name="b_1_4_1" localSheetId="0" hidden="1">{#N/A,#N/A,FALSE,"Edison";#N/A,#N/A,FALSE," EIX"}</definedName>
    <definedName name="b_1_4_1" localSheetId="6" hidden="1">{#N/A,#N/A,FALSE,"Edison";#N/A,#N/A,FALSE," EIX"}</definedName>
    <definedName name="b_1_4_1" hidden="1">{#N/A,#N/A,FALSE,"Edison";#N/A,#N/A,FALSE," EIX"}</definedName>
    <definedName name="b_1_5" localSheetId="0" hidden="1">{#N/A,#N/A,FALSE,"Edison";#N/A,#N/A,FALSE," EIX"}</definedName>
    <definedName name="b_1_5" localSheetId="6" hidden="1">{#N/A,#N/A,FALSE,"Edison";#N/A,#N/A,FALSE," EIX"}</definedName>
    <definedName name="b_1_5" hidden="1">{#N/A,#N/A,FALSE,"Edison";#N/A,#N/A,FALSE," EIX"}</definedName>
    <definedName name="b_1_5_1" localSheetId="0" hidden="1">{#N/A,#N/A,FALSE,"Edison";#N/A,#N/A,FALSE," EIX"}</definedName>
    <definedName name="b_1_5_1" localSheetId="6" hidden="1">{#N/A,#N/A,FALSE,"Edison";#N/A,#N/A,FALSE," EIX"}</definedName>
    <definedName name="b_1_5_1" hidden="1">{#N/A,#N/A,FALSE,"Edison";#N/A,#N/A,FALSE," EIX"}</definedName>
    <definedName name="b_2" localSheetId="0" hidden="1">{#N/A,#N/A,FALSE,"Edison";#N/A,#N/A,FALSE," EIX"}</definedName>
    <definedName name="b_2" localSheetId="6" hidden="1">{#N/A,#N/A,FALSE,"Edison";#N/A,#N/A,FALSE," EIX"}</definedName>
    <definedName name="b_2" hidden="1">{#N/A,#N/A,FALSE,"Edison";#N/A,#N/A,FALSE," EIX"}</definedName>
    <definedName name="b_2_1" localSheetId="0" hidden="1">{#N/A,#N/A,FALSE,"Edison";#N/A,#N/A,FALSE," EIX"}</definedName>
    <definedName name="b_2_1" localSheetId="6" hidden="1">{#N/A,#N/A,FALSE,"Edison";#N/A,#N/A,FALSE," EIX"}</definedName>
    <definedName name="b_2_1" hidden="1">{#N/A,#N/A,FALSE,"Edison";#N/A,#N/A,FALSE," EIX"}</definedName>
    <definedName name="b_2_1_1" localSheetId="0" hidden="1">{#N/A,#N/A,FALSE,"Edison";#N/A,#N/A,FALSE," EIX"}</definedName>
    <definedName name="b_2_1_1" localSheetId="6" hidden="1">{#N/A,#N/A,FALSE,"Edison";#N/A,#N/A,FALSE," EIX"}</definedName>
    <definedName name="b_2_1_1" hidden="1">{#N/A,#N/A,FALSE,"Edison";#N/A,#N/A,FALSE," EIX"}</definedName>
    <definedName name="b_2_2" localSheetId="0" hidden="1">{#N/A,#N/A,FALSE,"Edison";#N/A,#N/A,FALSE," EIX"}</definedName>
    <definedName name="b_2_2" localSheetId="6" hidden="1">{#N/A,#N/A,FALSE,"Edison";#N/A,#N/A,FALSE," EIX"}</definedName>
    <definedName name="b_2_2" hidden="1">{#N/A,#N/A,FALSE,"Edison";#N/A,#N/A,FALSE," EIX"}</definedName>
    <definedName name="b_2_2_1" localSheetId="0" hidden="1">{#N/A,#N/A,FALSE,"Edison";#N/A,#N/A,FALSE," EIX"}</definedName>
    <definedName name="b_2_2_1" localSheetId="6" hidden="1">{#N/A,#N/A,FALSE,"Edison";#N/A,#N/A,FALSE," EIX"}</definedName>
    <definedName name="b_2_2_1" hidden="1">{#N/A,#N/A,FALSE,"Edison";#N/A,#N/A,FALSE," EIX"}</definedName>
    <definedName name="b_2_3" localSheetId="0" hidden="1">{#N/A,#N/A,FALSE,"Edison";#N/A,#N/A,FALSE," EIX"}</definedName>
    <definedName name="b_2_3" localSheetId="6" hidden="1">{#N/A,#N/A,FALSE,"Edison";#N/A,#N/A,FALSE," EIX"}</definedName>
    <definedName name="b_2_3" hidden="1">{#N/A,#N/A,FALSE,"Edison";#N/A,#N/A,FALSE," EIX"}</definedName>
    <definedName name="b_2_3_1" localSheetId="0" hidden="1">{#N/A,#N/A,FALSE,"Edison";#N/A,#N/A,FALSE," EIX"}</definedName>
    <definedName name="b_2_3_1" localSheetId="6" hidden="1">{#N/A,#N/A,FALSE,"Edison";#N/A,#N/A,FALSE," EIX"}</definedName>
    <definedName name="b_2_3_1" hidden="1">{#N/A,#N/A,FALSE,"Edison";#N/A,#N/A,FALSE," EIX"}</definedName>
    <definedName name="b_2_4" localSheetId="0" hidden="1">{#N/A,#N/A,FALSE,"Edison";#N/A,#N/A,FALSE," EIX"}</definedName>
    <definedName name="b_2_4" localSheetId="6" hidden="1">{#N/A,#N/A,FALSE,"Edison";#N/A,#N/A,FALSE," EIX"}</definedName>
    <definedName name="b_2_4" hidden="1">{#N/A,#N/A,FALSE,"Edison";#N/A,#N/A,FALSE," EIX"}</definedName>
    <definedName name="b_2_4_1" localSheetId="0" hidden="1">{#N/A,#N/A,FALSE,"Edison";#N/A,#N/A,FALSE," EIX"}</definedName>
    <definedName name="b_2_4_1" localSheetId="6" hidden="1">{#N/A,#N/A,FALSE,"Edison";#N/A,#N/A,FALSE," EIX"}</definedName>
    <definedName name="b_2_4_1" hidden="1">{#N/A,#N/A,FALSE,"Edison";#N/A,#N/A,FALSE," EIX"}</definedName>
    <definedName name="b_2_5" localSheetId="0" hidden="1">{#N/A,#N/A,FALSE,"Edison";#N/A,#N/A,FALSE," EIX"}</definedName>
    <definedName name="b_2_5" localSheetId="6" hidden="1">{#N/A,#N/A,FALSE,"Edison";#N/A,#N/A,FALSE," EIX"}</definedName>
    <definedName name="b_2_5" hidden="1">{#N/A,#N/A,FALSE,"Edison";#N/A,#N/A,FALSE," EIX"}</definedName>
    <definedName name="b_2_5_1" localSheetId="0" hidden="1">{#N/A,#N/A,FALSE,"Edison";#N/A,#N/A,FALSE," EIX"}</definedName>
    <definedName name="b_2_5_1" localSheetId="6" hidden="1">{#N/A,#N/A,FALSE,"Edison";#N/A,#N/A,FALSE," EIX"}</definedName>
    <definedName name="b_2_5_1" hidden="1">{#N/A,#N/A,FALSE,"Edison";#N/A,#N/A,FALSE," EIX"}</definedName>
    <definedName name="b_3" localSheetId="0" hidden="1">{#N/A,#N/A,FALSE,"Edison";#N/A,#N/A,FALSE," EIX"}</definedName>
    <definedName name="b_3" localSheetId="6" hidden="1">{#N/A,#N/A,FALSE,"Edison";#N/A,#N/A,FALSE," EIX"}</definedName>
    <definedName name="b_3" hidden="1">{#N/A,#N/A,FALSE,"Edison";#N/A,#N/A,FALSE," EIX"}</definedName>
    <definedName name="b_3_1" localSheetId="0" hidden="1">{#N/A,#N/A,FALSE,"Edison";#N/A,#N/A,FALSE," EIX"}</definedName>
    <definedName name="b_3_1" localSheetId="6" hidden="1">{#N/A,#N/A,FALSE,"Edison";#N/A,#N/A,FALSE," EIX"}</definedName>
    <definedName name="b_3_1" hidden="1">{#N/A,#N/A,FALSE,"Edison";#N/A,#N/A,FALSE," EIX"}</definedName>
    <definedName name="b_3_1_1" localSheetId="0" hidden="1">{#N/A,#N/A,FALSE,"Edison";#N/A,#N/A,FALSE," EIX"}</definedName>
    <definedName name="b_3_1_1" localSheetId="6" hidden="1">{#N/A,#N/A,FALSE,"Edison";#N/A,#N/A,FALSE," EIX"}</definedName>
    <definedName name="b_3_1_1" hidden="1">{#N/A,#N/A,FALSE,"Edison";#N/A,#N/A,FALSE," EIX"}</definedName>
    <definedName name="b_3_2" localSheetId="0" hidden="1">{#N/A,#N/A,FALSE,"Edison";#N/A,#N/A,FALSE," EIX"}</definedName>
    <definedName name="b_3_2" localSheetId="6" hidden="1">{#N/A,#N/A,FALSE,"Edison";#N/A,#N/A,FALSE," EIX"}</definedName>
    <definedName name="b_3_2" hidden="1">{#N/A,#N/A,FALSE,"Edison";#N/A,#N/A,FALSE," EIX"}</definedName>
    <definedName name="b_3_2_1" localSheetId="0" hidden="1">{#N/A,#N/A,FALSE,"Edison";#N/A,#N/A,FALSE," EIX"}</definedName>
    <definedName name="b_3_2_1" localSheetId="6" hidden="1">{#N/A,#N/A,FALSE,"Edison";#N/A,#N/A,FALSE," EIX"}</definedName>
    <definedName name="b_3_2_1" hidden="1">{#N/A,#N/A,FALSE,"Edison";#N/A,#N/A,FALSE," EIX"}</definedName>
    <definedName name="b_3_3" localSheetId="0" hidden="1">{#N/A,#N/A,FALSE,"Edison";#N/A,#N/A,FALSE," EIX"}</definedName>
    <definedName name="b_3_3" localSheetId="6" hidden="1">{#N/A,#N/A,FALSE,"Edison";#N/A,#N/A,FALSE," EIX"}</definedName>
    <definedName name="b_3_3" hidden="1">{#N/A,#N/A,FALSE,"Edison";#N/A,#N/A,FALSE," EIX"}</definedName>
    <definedName name="b_3_3_1" localSheetId="0" hidden="1">{#N/A,#N/A,FALSE,"Edison";#N/A,#N/A,FALSE," EIX"}</definedName>
    <definedName name="b_3_3_1" localSheetId="6" hidden="1">{#N/A,#N/A,FALSE,"Edison";#N/A,#N/A,FALSE," EIX"}</definedName>
    <definedName name="b_3_3_1" hidden="1">{#N/A,#N/A,FALSE,"Edison";#N/A,#N/A,FALSE," EIX"}</definedName>
    <definedName name="b_3_4" localSheetId="0" hidden="1">{#N/A,#N/A,FALSE,"Edison";#N/A,#N/A,FALSE," EIX"}</definedName>
    <definedName name="b_3_4" localSheetId="6" hidden="1">{#N/A,#N/A,FALSE,"Edison";#N/A,#N/A,FALSE," EIX"}</definedName>
    <definedName name="b_3_4" hidden="1">{#N/A,#N/A,FALSE,"Edison";#N/A,#N/A,FALSE," EIX"}</definedName>
    <definedName name="b_3_4_1" localSheetId="0" hidden="1">{#N/A,#N/A,FALSE,"Edison";#N/A,#N/A,FALSE," EIX"}</definedName>
    <definedName name="b_3_4_1" localSheetId="6" hidden="1">{#N/A,#N/A,FALSE,"Edison";#N/A,#N/A,FALSE," EIX"}</definedName>
    <definedName name="b_3_4_1" hidden="1">{#N/A,#N/A,FALSE,"Edison";#N/A,#N/A,FALSE," EIX"}</definedName>
    <definedName name="b_3_5" localSheetId="0" hidden="1">{#N/A,#N/A,FALSE,"Edison";#N/A,#N/A,FALSE," EIX"}</definedName>
    <definedName name="b_3_5" localSheetId="6" hidden="1">{#N/A,#N/A,FALSE,"Edison";#N/A,#N/A,FALSE," EIX"}</definedName>
    <definedName name="b_3_5" hidden="1">{#N/A,#N/A,FALSE,"Edison";#N/A,#N/A,FALSE," EIX"}</definedName>
    <definedName name="b_3_5_1" localSheetId="0" hidden="1">{#N/A,#N/A,FALSE,"Edison";#N/A,#N/A,FALSE," EIX"}</definedName>
    <definedName name="b_3_5_1" localSheetId="6" hidden="1">{#N/A,#N/A,FALSE,"Edison";#N/A,#N/A,FALSE," EIX"}</definedName>
    <definedName name="b_3_5_1" hidden="1">{#N/A,#N/A,FALSE,"Edison";#N/A,#N/A,FALSE," EIX"}</definedName>
    <definedName name="b_4" localSheetId="0" hidden="1">{#N/A,#N/A,FALSE,"Edison";#N/A,#N/A,FALSE," EIX"}</definedName>
    <definedName name="b_4" localSheetId="6" hidden="1">{#N/A,#N/A,FALSE,"Edison";#N/A,#N/A,FALSE," EIX"}</definedName>
    <definedName name="b_4" hidden="1">{#N/A,#N/A,FALSE,"Edison";#N/A,#N/A,FALSE," EIX"}</definedName>
    <definedName name="b_4_1" localSheetId="0" hidden="1">{#N/A,#N/A,FALSE,"Edison";#N/A,#N/A,FALSE," EIX"}</definedName>
    <definedName name="b_4_1" localSheetId="6" hidden="1">{#N/A,#N/A,FALSE,"Edison";#N/A,#N/A,FALSE," EIX"}</definedName>
    <definedName name="b_4_1" hidden="1">{#N/A,#N/A,FALSE,"Edison";#N/A,#N/A,FALSE," EIX"}</definedName>
    <definedName name="b_4_1_1" localSheetId="0" hidden="1">{#N/A,#N/A,FALSE,"Edison";#N/A,#N/A,FALSE," EIX"}</definedName>
    <definedName name="b_4_1_1" localSheetId="6" hidden="1">{#N/A,#N/A,FALSE,"Edison";#N/A,#N/A,FALSE," EIX"}</definedName>
    <definedName name="b_4_1_1" hidden="1">{#N/A,#N/A,FALSE,"Edison";#N/A,#N/A,FALSE," EIX"}</definedName>
    <definedName name="b_4_2" localSheetId="0" hidden="1">{#N/A,#N/A,FALSE,"Edison";#N/A,#N/A,FALSE," EIX"}</definedName>
    <definedName name="b_4_2" localSheetId="6" hidden="1">{#N/A,#N/A,FALSE,"Edison";#N/A,#N/A,FALSE," EIX"}</definedName>
    <definedName name="b_4_2" hidden="1">{#N/A,#N/A,FALSE,"Edison";#N/A,#N/A,FALSE," EIX"}</definedName>
    <definedName name="b_4_2_1" localSheetId="0" hidden="1">{#N/A,#N/A,FALSE,"Edison";#N/A,#N/A,FALSE," EIX"}</definedName>
    <definedName name="b_4_2_1" localSheetId="6" hidden="1">{#N/A,#N/A,FALSE,"Edison";#N/A,#N/A,FALSE," EIX"}</definedName>
    <definedName name="b_4_2_1" hidden="1">{#N/A,#N/A,FALSE,"Edison";#N/A,#N/A,FALSE," EIX"}</definedName>
    <definedName name="b_4_3" localSheetId="0" hidden="1">{#N/A,#N/A,FALSE,"Edison";#N/A,#N/A,FALSE," EIX"}</definedName>
    <definedName name="b_4_3" localSheetId="6" hidden="1">{#N/A,#N/A,FALSE,"Edison";#N/A,#N/A,FALSE," EIX"}</definedName>
    <definedName name="b_4_3" hidden="1">{#N/A,#N/A,FALSE,"Edison";#N/A,#N/A,FALSE," EIX"}</definedName>
    <definedName name="b_4_3_1" localSheetId="0" hidden="1">{#N/A,#N/A,FALSE,"Edison";#N/A,#N/A,FALSE," EIX"}</definedName>
    <definedName name="b_4_3_1" localSheetId="6" hidden="1">{#N/A,#N/A,FALSE,"Edison";#N/A,#N/A,FALSE," EIX"}</definedName>
    <definedName name="b_4_3_1" hidden="1">{#N/A,#N/A,FALSE,"Edison";#N/A,#N/A,FALSE," EIX"}</definedName>
    <definedName name="b_4_4" localSheetId="0" hidden="1">{#N/A,#N/A,FALSE,"Edison";#N/A,#N/A,FALSE," EIX"}</definedName>
    <definedName name="b_4_4" localSheetId="6" hidden="1">{#N/A,#N/A,FALSE,"Edison";#N/A,#N/A,FALSE," EIX"}</definedName>
    <definedName name="b_4_4" hidden="1">{#N/A,#N/A,FALSE,"Edison";#N/A,#N/A,FALSE," EIX"}</definedName>
    <definedName name="b_4_4_1" localSheetId="0" hidden="1">{#N/A,#N/A,FALSE,"Edison";#N/A,#N/A,FALSE," EIX"}</definedName>
    <definedName name="b_4_4_1" localSheetId="6" hidden="1">{#N/A,#N/A,FALSE,"Edison";#N/A,#N/A,FALSE," EIX"}</definedName>
    <definedName name="b_4_4_1" hidden="1">{#N/A,#N/A,FALSE,"Edison";#N/A,#N/A,FALSE," EIX"}</definedName>
    <definedName name="b_4_5" localSheetId="0" hidden="1">{#N/A,#N/A,FALSE,"Edison";#N/A,#N/A,FALSE," EIX"}</definedName>
    <definedName name="b_4_5" localSheetId="6" hidden="1">{#N/A,#N/A,FALSE,"Edison";#N/A,#N/A,FALSE," EIX"}</definedName>
    <definedName name="b_4_5" hidden="1">{#N/A,#N/A,FALSE,"Edison";#N/A,#N/A,FALSE," EIX"}</definedName>
    <definedName name="b_4_5_1" localSheetId="0" hidden="1">{#N/A,#N/A,FALSE,"Edison";#N/A,#N/A,FALSE," EIX"}</definedName>
    <definedName name="b_4_5_1" localSheetId="6" hidden="1">{#N/A,#N/A,FALSE,"Edison";#N/A,#N/A,FALSE," EIX"}</definedName>
    <definedName name="b_4_5_1" hidden="1">{#N/A,#N/A,FALSE,"Edison";#N/A,#N/A,FALSE," EIX"}</definedName>
    <definedName name="b_5" localSheetId="0" hidden="1">{#N/A,#N/A,FALSE,"Edison";#N/A,#N/A,FALSE," EIX"}</definedName>
    <definedName name="b_5" localSheetId="6" hidden="1">{#N/A,#N/A,FALSE,"Edison";#N/A,#N/A,FALSE," EIX"}</definedName>
    <definedName name="b_5" hidden="1">{#N/A,#N/A,FALSE,"Edison";#N/A,#N/A,FALSE," EIX"}</definedName>
    <definedName name="b_5_1" localSheetId="0" hidden="1">{#N/A,#N/A,FALSE,"Edison";#N/A,#N/A,FALSE," EIX"}</definedName>
    <definedName name="b_5_1" localSheetId="6" hidden="1">{#N/A,#N/A,FALSE,"Edison";#N/A,#N/A,FALSE," EIX"}</definedName>
    <definedName name="b_5_1" hidden="1">{#N/A,#N/A,FALSE,"Edison";#N/A,#N/A,FALSE," EIX"}</definedName>
    <definedName name="b_5_1_1" localSheetId="0" hidden="1">{#N/A,#N/A,FALSE,"Edison";#N/A,#N/A,FALSE," EIX"}</definedName>
    <definedName name="b_5_1_1" localSheetId="6" hidden="1">{#N/A,#N/A,FALSE,"Edison";#N/A,#N/A,FALSE," EIX"}</definedName>
    <definedName name="b_5_1_1" hidden="1">{#N/A,#N/A,FALSE,"Edison";#N/A,#N/A,FALSE," EIX"}</definedName>
    <definedName name="b_5_2" localSheetId="0" hidden="1">{#N/A,#N/A,FALSE,"Edison";#N/A,#N/A,FALSE," EIX"}</definedName>
    <definedName name="b_5_2" localSheetId="6" hidden="1">{#N/A,#N/A,FALSE,"Edison";#N/A,#N/A,FALSE," EIX"}</definedName>
    <definedName name="b_5_2" hidden="1">{#N/A,#N/A,FALSE,"Edison";#N/A,#N/A,FALSE," EIX"}</definedName>
    <definedName name="b_5_2_1" localSheetId="0" hidden="1">{#N/A,#N/A,FALSE,"Edison";#N/A,#N/A,FALSE," EIX"}</definedName>
    <definedName name="b_5_2_1" localSheetId="6" hidden="1">{#N/A,#N/A,FALSE,"Edison";#N/A,#N/A,FALSE," EIX"}</definedName>
    <definedName name="b_5_2_1" hidden="1">{#N/A,#N/A,FALSE,"Edison";#N/A,#N/A,FALSE," EIX"}</definedName>
    <definedName name="b_5_3" localSheetId="0" hidden="1">{#N/A,#N/A,FALSE,"Edison";#N/A,#N/A,FALSE," EIX"}</definedName>
    <definedName name="b_5_3" localSheetId="6" hidden="1">{#N/A,#N/A,FALSE,"Edison";#N/A,#N/A,FALSE," EIX"}</definedName>
    <definedName name="b_5_3" hidden="1">{#N/A,#N/A,FALSE,"Edison";#N/A,#N/A,FALSE," EIX"}</definedName>
    <definedName name="b_5_3_1" localSheetId="0" hidden="1">{#N/A,#N/A,FALSE,"Edison";#N/A,#N/A,FALSE," EIX"}</definedName>
    <definedName name="b_5_3_1" localSheetId="6" hidden="1">{#N/A,#N/A,FALSE,"Edison";#N/A,#N/A,FALSE," EIX"}</definedName>
    <definedName name="b_5_3_1" hidden="1">{#N/A,#N/A,FALSE,"Edison";#N/A,#N/A,FALSE," EIX"}</definedName>
    <definedName name="b_5_4" localSheetId="0" hidden="1">{#N/A,#N/A,FALSE,"Edison";#N/A,#N/A,FALSE," EIX"}</definedName>
    <definedName name="b_5_4" localSheetId="6" hidden="1">{#N/A,#N/A,FALSE,"Edison";#N/A,#N/A,FALSE," EIX"}</definedName>
    <definedName name="b_5_4" hidden="1">{#N/A,#N/A,FALSE,"Edison";#N/A,#N/A,FALSE," EIX"}</definedName>
    <definedName name="b_5_4_1" localSheetId="0" hidden="1">{#N/A,#N/A,FALSE,"Edison";#N/A,#N/A,FALSE," EIX"}</definedName>
    <definedName name="b_5_4_1" localSheetId="6" hidden="1">{#N/A,#N/A,FALSE,"Edison";#N/A,#N/A,FALSE," EIX"}</definedName>
    <definedName name="b_5_4_1" hidden="1">{#N/A,#N/A,FALSE,"Edison";#N/A,#N/A,FALSE," EIX"}</definedName>
    <definedName name="b_5_5" localSheetId="0" hidden="1">{#N/A,#N/A,FALSE,"Edison";#N/A,#N/A,FALSE," EIX"}</definedName>
    <definedName name="b_5_5" localSheetId="6" hidden="1">{#N/A,#N/A,FALSE,"Edison";#N/A,#N/A,FALSE," EIX"}</definedName>
    <definedName name="b_5_5" hidden="1">{#N/A,#N/A,FALSE,"Edison";#N/A,#N/A,FALSE," EIX"}</definedName>
    <definedName name="b_5_5_1" localSheetId="0" hidden="1">{#N/A,#N/A,FALSE,"Edison";#N/A,#N/A,FALSE," EIX"}</definedName>
    <definedName name="b_5_5_1" localSheetId="6" hidden="1">{#N/A,#N/A,FALSE,"Edison";#N/A,#N/A,FALSE," EIX"}</definedName>
    <definedName name="b_5_5_1" hidden="1">{#N/A,#N/A,FALSE,"Edison";#N/A,#N/A,FALSE," EIX"}</definedName>
    <definedName name="B_Matl_9504_Sub">[54]UnitizeList!$F$391</definedName>
    <definedName name="B_Scenario" localSheetId="0">#REF!</definedName>
    <definedName name="B_Scenario" localSheetId="6">#REF!</definedName>
    <definedName name="B_Scenario">#REF!</definedName>
    <definedName name="BAHRAINCL000460" localSheetId="0">'[93]310350 BARHAIN'!#REF!</definedName>
    <definedName name="BAHRAINCL000460">'[93]310350 BARHAIN'!#REF!</definedName>
    <definedName name="BAHRAINV08" localSheetId="0">#REF!</definedName>
    <definedName name="BAHRAINV08" localSheetId="6">#REF!</definedName>
    <definedName name="BAHRAINV08">#REF!</definedName>
    <definedName name="Ball" localSheetId="0">'[94]Pull Down'!$H$4:$H$12</definedName>
    <definedName name="Ball">'[95]Pull Down'!$H$4:$H$12</definedName>
    <definedName name="BalSht_10Yrs" localSheetId="0">'[61]Balance Sheet'!$A$39:$O$83</definedName>
    <definedName name="BalSht_10Yrs">'[62]Balance Sheet'!$A$39:$O$83</definedName>
    <definedName name="BalSht_1996_2006" localSheetId="0">'[61]Balance Sheet'!$E$52:$O$84</definedName>
    <definedName name="BalSht_1996_2006">'[62]Balance Sheet'!$E$52:$O$84</definedName>
    <definedName name="BalSht2005_2025" localSheetId="0">'[61]Balance Sheet'!$P$39:$AJ$83</definedName>
    <definedName name="BalSht2005_2025">'[62]Balance Sheet'!$P$39:$AJ$83</definedName>
    <definedName name="Bankers__Book_Output" localSheetId="0">'[61]Edison Funding'!$A$218:$H$264</definedName>
    <definedName name="Bankers__Book_Output">'[62]Edison Funding'!$A$218:$H$264</definedName>
    <definedName name="BankLoan_Intr" localSheetId="0">'[18]Interest Rate Summary'!$17:$18</definedName>
    <definedName name="BankLoan_Intr">'[19]Interest Rate Summary'!$17:$18</definedName>
    <definedName name="BankYr1" localSheetId="0">#REF!</definedName>
    <definedName name="BankYr1" localSheetId="6">#REF!</definedName>
    <definedName name="BankYr1">#REF!</definedName>
    <definedName name="Barstow_Breakdown_Hours" localSheetId="0">[75]Rurals!$D$69</definedName>
    <definedName name="Barstow_Breakdown_Hours">[76]Rurals!$D$69</definedName>
    <definedName name="Barstow_Breakdown_Throughput" localSheetId="0">[75]Rurals!$D$59</definedName>
    <definedName name="Barstow_Breakdown_Throughput">[76]Rurals!$D$59</definedName>
    <definedName name="Barstow_CAD" localSheetId="0">[75]Rurals!$D$32</definedName>
    <definedName name="Barstow_CAD">[76]Rurals!$D$32</definedName>
    <definedName name="Barstow_Cap_Hours" localSheetId="0">[75]Rurals!$D$63</definedName>
    <definedName name="Barstow_Cap_Hours">[76]Rurals!$D$63</definedName>
    <definedName name="Barstow_Cap_Maint_Hours" localSheetId="0">[75]Rurals!$D$64</definedName>
    <definedName name="Barstow_Cap_Maint_Hours">[76]Rurals!$D$64</definedName>
    <definedName name="Barstow_Cap_Maint_Throughput" localSheetId="0">[75]Rurals!$D$54</definedName>
    <definedName name="Barstow_Cap_Maint_Throughput">[76]Rurals!$D$54</definedName>
    <definedName name="Barstow_Cap_Throughput" localSheetId="0">[75]Rurals!$D$53</definedName>
    <definedName name="Barstow_Cap_Throughput">[76]Rurals!$D$53</definedName>
    <definedName name="Barstow_CHO" localSheetId="0">[75]Rurals!$D$27</definedName>
    <definedName name="Barstow_CHO">[76]Rurals!$D$27</definedName>
    <definedName name="Barstow_CostMetric" localSheetId="0">[75]Rurals!$D$97</definedName>
    <definedName name="Barstow_CostMetric">[76]Rurals!$D$97</definedName>
    <definedName name="Barstow_DART" localSheetId="0">[75]Rurals!$D$8</definedName>
    <definedName name="Barstow_DART">[76]Rurals!$D$8</definedName>
    <definedName name="Barstow_DART_Injuries" localSheetId="0">[75]Rurals!$D$13</definedName>
    <definedName name="Barstow_DART_Injuries">[76]Rurals!$D$13</definedName>
    <definedName name="Barstow_DART_Severit" localSheetId="0">[75]Rurals!$D$12</definedName>
    <definedName name="Barstow_DART_Severit">[76]Rurals!$D$12</definedName>
    <definedName name="Barstow_EHS" localSheetId="0">[75]Rurals!$D$28</definedName>
    <definedName name="Barstow_EHS">[76]Rurals!$D$28</definedName>
    <definedName name="Barstow_Fatigue_Emergent" localSheetId="0">[75]Rurals!$D$106</definedName>
    <definedName name="Barstow_Fatigue_Emergent">[76]Rurals!$D$106</definedName>
    <definedName name="Barstow_Fatigue_Time" localSheetId="0">[75]Rurals!$D$99</definedName>
    <definedName name="Barstow_Fatigue_Time">[76]Rurals!$D$99</definedName>
    <definedName name="Barstow_FOP" localSheetId="0">[75]Safety!$I$21</definedName>
    <definedName name="Barstow_FOP">[76]Safety!$I$21</definedName>
    <definedName name="Barstow_FPND" localSheetId="0">[75]Rurals!$D$36</definedName>
    <definedName name="Barstow_FPND">[76]Rurals!$D$36</definedName>
    <definedName name="Barstow_JPA" localSheetId="0">[75]Rurals!$D$35</definedName>
    <definedName name="Barstow_JPA">[76]Rurals!$D$35</definedName>
    <definedName name="Barstow_Maint_Hours" localSheetId="0">[75]Rurals!$D$67</definedName>
    <definedName name="Barstow_Maint_Hours">[76]Rurals!$D$67</definedName>
    <definedName name="Barstow_Maint_Throughput" localSheetId="0">[75]Rurals!$D$57</definedName>
    <definedName name="Barstow_Maint_Throughput">[76]Rurals!$D$57</definedName>
    <definedName name="Barstow_MeetingTime" localSheetId="0">[75]Rurals!$D$102</definedName>
    <definedName name="Barstow_MeetingTime">[76]Rurals!$D$102</definedName>
    <definedName name="Barstow_NewBus_Hours" localSheetId="0">[75]Rurals!$D$66</definedName>
    <definedName name="Barstow_NewBus_Hours">[76]Rurals!$D$66</definedName>
    <definedName name="Barstow_NewBus_Throughput" localSheetId="0">[75]Rurals!$D$56</definedName>
    <definedName name="Barstow_NewBus_Throughput">[76]Rurals!$D$56</definedName>
    <definedName name="Barstow_NonConformance" localSheetId="0">[75]Rurals!$D$80</definedName>
    <definedName name="Barstow_NonConformance">[76]Rurals!$D$80</definedName>
    <definedName name="Barstow_OM" localSheetId="0">[75]Rurals!$D$26</definedName>
    <definedName name="Barstow_OM">[76]Rurals!$D$26</definedName>
    <definedName name="Barstow_OM_Hours" localSheetId="0">[75]Rurals!$D$68</definedName>
    <definedName name="Barstow_OM_Hours">[76]Rurals!$D$68</definedName>
    <definedName name="Barstow_OM_Throughput" localSheetId="0">[75]Rurals!$D$58</definedName>
    <definedName name="Barstow_OM_Throughput">[76]Rurals!$D$58</definedName>
    <definedName name="Barstow_OnTime" localSheetId="0">[75]Rurals!$D$11</definedName>
    <definedName name="Barstow_OnTime">[76]Rurals!$D$11</definedName>
    <definedName name="Barstow_OSHA" localSheetId="0">[75]Rurals!$D$14</definedName>
    <definedName name="Barstow_OSHA">[76]Rurals!$D$14</definedName>
    <definedName name="Barstow_PrefabTime" localSheetId="0">[75]Rurals!$D$103</definedName>
    <definedName name="Barstow_PrefabTime">[76]Rurals!$D$103</definedName>
    <definedName name="Barstow_Premium_Time" localSheetId="0">[75]Rurals!$D$100</definedName>
    <definedName name="Barstow_Premium_Time">[76]Rurals!$D$100</definedName>
    <definedName name="Barstow_Public_Accuracy" localSheetId="0">[75]Rurals!$D$33</definedName>
    <definedName name="Barstow_Public_Accuracy">[76]Rurals!$D$33</definedName>
    <definedName name="Barstow_Public_OnTime" localSheetId="0">[75]Rurals!$D$34</definedName>
    <definedName name="Barstow_Public_OnTime">[76]Rurals!$D$34</definedName>
    <definedName name="Barstow_SCE_Cap_Hours" localSheetId="0">[75]Rurals!$D$65</definedName>
    <definedName name="Barstow_SCE_Cap_Hours">[76]Rurals!$D$65</definedName>
    <definedName name="Barstow_SCE_Cap_Throughput" localSheetId="0">[75]Rurals!$D$55</definedName>
    <definedName name="Barstow_SCE_Cap_Throughput">[76]Rurals!$D$55</definedName>
    <definedName name="Barstow_Scheduling_30Day" localSheetId="0">[75]Rurals!$D$31</definedName>
    <definedName name="Barstow_Scheduling_30Day">[76]Rurals!$D$31</definedName>
    <definedName name="Barstow_Scheduling_Filled" localSheetId="0">[75]Rurals!$D$61</definedName>
    <definedName name="Barstow_Scheduling_Filled">[76]Rurals!$D$61</definedName>
    <definedName name="Barstow_Throughput" localSheetId="0">[75]Rurals!$D$51</definedName>
    <definedName name="Barstow_Throughput">[76]Rurals!$D$51</definedName>
    <definedName name="Barstow_TrainingTime" localSheetId="0">[75]Rurals!$D$104</definedName>
    <definedName name="Barstow_TrainingTime">[76]Rurals!$D$104</definedName>
    <definedName name="BASE" localSheetId="0">#REF!</definedName>
    <definedName name="BASE" localSheetId="6">#REF!</definedName>
    <definedName name="BASE">#REF!</definedName>
    <definedName name="BASE___ASSET_1" localSheetId="6">#REF!</definedName>
    <definedName name="BASE___ASSET_1">#REF!</definedName>
    <definedName name="BASE___ASSET_2" localSheetId="6">#REF!</definedName>
    <definedName name="BASE___ASSET_2">#REF!</definedName>
    <definedName name="BASE___ASSET_3">#REF!</definedName>
    <definedName name="baseline_grid" localSheetId="0">[96]Calculations!$BQ$12:$BQ$40</definedName>
    <definedName name="baseline_grid">[97]Calculations!$BQ$12:$BQ$40</definedName>
    <definedName name="baseline_nongrid" localSheetId="0">[96]Calculations!$BR$12:$BR$40</definedName>
    <definedName name="baseline_nongrid">[97]Calculations!$BR$12:$BR$40</definedName>
    <definedName name="Basis" localSheetId="0">'[98]Capital Register Refs'!$A$2:$A$17</definedName>
    <definedName name="Basis">'[99]Capital Register Refs'!$A$2:$A$17</definedName>
    <definedName name="bb" localSheetId="0" hidden="1">{#N/A,#N/A,FALSE,"Edison";#N/A,#N/A,FALSE," EIX"}</definedName>
    <definedName name="bb" localSheetId="6" hidden="1">{#N/A,#N/A,FALSE,"Edison";#N/A,#N/A,FALSE," EIX"}</definedName>
    <definedName name="bb" hidden="1">{#N/A,#N/A,FALSE,"Edison";#N/A,#N/A,FALSE," EIX"}</definedName>
    <definedName name="bb_1" localSheetId="0" hidden="1">{#N/A,#N/A,FALSE,"Edison";#N/A,#N/A,FALSE," EIX"}</definedName>
    <definedName name="bb_1" localSheetId="6" hidden="1">{#N/A,#N/A,FALSE,"Edison";#N/A,#N/A,FALSE," EIX"}</definedName>
    <definedName name="bb_1" hidden="1">{#N/A,#N/A,FALSE,"Edison";#N/A,#N/A,FALSE," EIX"}</definedName>
    <definedName name="bb_1_1" localSheetId="0" hidden="1">{#N/A,#N/A,FALSE,"Edison";#N/A,#N/A,FALSE," EIX"}</definedName>
    <definedName name="bb_1_1" localSheetId="6" hidden="1">{#N/A,#N/A,FALSE,"Edison";#N/A,#N/A,FALSE," EIX"}</definedName>
    <definedName name="bb_1_1" hidden="1">{#N/A,#N/A,FALSE,"Edison";#N/A,#N/A,FALSE," EIX"}</definedName>
    <definedName name="bb_1_1_1" localSheetId="0" hidden="1">{#N/A,#N/A,FALSE,"Edison";#N/A,#N/A,FALSE," EIX"}</definedName>
    <definedName name="bb_1_1_1" localSheetId="6" hidden="1">{#N/A,#N/A,FALSE,"Edison";#N/A,#N/A,FALSE," EIX"}</definedName>
    <definedName name="bb_1_1_1" hidden="1">{#N/A,#N/A,FALSE,"Edison";#N/A,#N/A,FALSE," EIX"}</definedName>
    <definedName name="bb_1_2" localSheetId="0" hidden="1">{#N/A,#N/A,FALSE,"Edison";#N/A,#N/A,FALSE," EIX"}</definedName>
    <definedName name="bb_1_2" localSheetId="6" hidden="1">{#N/A,#N/A,FALSE,"Edison";#N/A,#N/A,FALSE," EIX"}</definedName>
    <definedName name="bb_1_2" hidden="1">{#N/A,#N/A,FALSE,"Edison";#N/A,#N/A,FALSE," EIX"}</definedName>
    <definedName name="bb_1_2_1" localSheetId="0" hidden="1">{#N/A,#N/A,FALSE,"Edison";#N/A,#N/A,FALSE," EIX"}</definedName>
    <definedName name="bb_1_2_1" localSheetId="6" hidden="1">{#N/A,#N/A,FALSE,"Edison";#N/A,#N/A,FALSE," EIX"}</definedName>
    <definedName name="bb_1_2_1" hidden="1">{#N/A,#N/A,FALSE,"Edison";#N/A,#N/A,FALSE," EIX"}</definedName>
    <definedName name="bb_1_3" localSheetId="0" hidden="1">{#N/A,#N/A,FALSE,"Edison";#N/A,#N/A,FALSE," EIX"}</definedName>
    <definedName name="bb_1_3" localSheetId="6" hidden="1">{#N/A,#N/A,FALSE,"Edison";#N/A,#N/A,FALSE," EIX"}</definedName>
    <definedName name="bb_1_3" hidden="1">{#N/A,#N/A,FALSE,"Edison";#N/A,#N/A,FALSE," EIX"}</definedName>
    <definedName name="bb_1_3_1" localSheetId="0" hidden="1">{#N/A,#N/A,FALSE,"Edison";#N/A,#N/A,FALSE," EIX"}</definedName>
    <definedName name="bb_1_3_1" localSheetId="6" hidden="1">{#N/A,#N/A,FALSE,"Edison";#N/A,#N/A,FALSE," EIX"}</definedName>
    <definedName name="bb_1_3_1" hidden="1">{#N/A,#N/A,FALSE,"Edison";#N/A,#N/A,FALSE," EIX"}</definedName>
    <definedName name="bb_1_4" localSheetId="0" hidden="1">{#N/A,#N/A,FALSE,"Edison";#N/A,#N/A,FALSE," EIX"}</definedName>
    <definedName name="bb_1_4" localSheetId="6" hidden="1">{#N/A,#N/A,FALSE,"Edison";#N/A,#N/A,FALSE," EIX"}</definedName>
    <definedName name="bb_1_4" hidden="1">{#N/A,#N/A,FALSE,"Edison";#N/A,#N/A,FALSE," EIX"}</definedName>
    <definedName name="bb_1_4_1" localSheetId="0" hidden="1">{#N/A,#N/A,FALSE,"Edison";#N/A,#N/A,FALSE," EIX"}</definedName>
    <definedName name="bb_1_4_1" localSheetId="6" hidden="1">{#N/A,#N/A,FALSE,"Edison";#N/A,#N/A,FALSE," EIX"}</definedName>
    <definedName name="bb_1_4_1" hidden="1">{#N/A,#N/A,FALSE,"Edison";#N/A,#N/A,FALSE," EIX"}</definedName>
    <definedName name="bb_1_5" localSheetId="0" hidden="1">{#N/A,#N/A,FALSE,"Edison";#N/A,#N/A,FALSE," EIX"}</definedName>
    <definedName name="bb_1_5" localSheetId="6" hidden="1">{#N/A,#N/A,FALSE,"Edison";#N/A,#N/A,FALSE," EIX"}</definedName>
    <definedName name="bb_1_5" hidden="1">{#N/A,#N/A,FALSE,"Edison";#N/A,#N/A,FALSE," EIX"}</definedName>
    <definedName name="bb_1_5_1" localSheetId="0" hidden="1">{#N/A,#N/A,FALSE,"Edison";#N/A,#N/A,FALSE," EIX"}</definedName>
    <definedName name="bb_1_5_1" localSheetId="6" hidden="1">{#N/A,#N/A,FALSE,"Edison";#N/A,#N/A,FALSE," EIX"}</definedName>
    <definedName name="bb_1_5_1" hidden="1">{#N/A,#N/A,FALSE,"Edison";#N/A,#N/A,FALSE," EIX"}</definedName>
    <definedName name="bb_2" localSheetId="0" hidden="1">{#N/A,#N/A,FALSE,"Edison";#N/A,#N/A,FALSE," EIX"}</definedName>
    <definedName name="bb_2" localSheetId="6" hidden="1">{#N/A,#N/A,FALSE,"Edison";#N/A,#N/A,FALSE," EIX"}</definedName>
    <definedName name="bb_2" hidden="1">{#N/A,#N/A,FALSE,"Edison";#N/A,#N/A,FALSE," EIX"}</definedName>
    <definedName name="bb_2_1" localSheetId="0" hidden="1">{#N/A,#N/A,FALSE,"Edison";#N/A,#N/A,FALSE," EIX"}</definedName>
    <definedName name="bb_2_1" localSheetId="6" hidden="1">{#N/A,#N/A,FALSE,"Edison";#N/A,#N/A,FALSE," EIX"}</definedName>
    <definedName name="bb_2_1" hidden="1">{#N/A,#N/A,FALSE,"Edison";#N/A,#N/A,FALSE," EIX"}</definedName>
    <definedName name="bb_2_1_1" localSheetId="0" hidden="1">{#N/A,#N/A,FALSE,"Edison";#N/A,#N/A,FALSE," EIX"}</definedName>
    <definedName name="bb_2_1_1" localSheetId="6" hidden="1">{#N/A,#N/A,FALSE,"Edison";#N/A,#N/A,FALSE," EIX"}</definedName>
    <definedName name="bb_2_1_1" hidden="1">{#N/A,#N/A,FALSE,"Edison";#N/A,#N/A,FALSE," EIX"}</definedName>
    <definedName name="bb_2_2" localSheetId="0" hidden="1">{#N/A,#N/A,FALSE,"Edison";#N/A,#N/A,FALSE," EIX"}</definedName>
    <definedName name="bb_2_2" localSheetId="6" hidden="1">{#N/A,#N/A,FALSE,"Edison";#N/A,#N/A,FALSE," EIX"}</definedName>
    <definedName name="bb_2_2" hidden="1">{#N/A,#N/A,FALSE,"Edison";#N/A,#N/A,FALSE," EIX"}</definedName>
    <definedName name="bb_2_2_1" localSheetId="0" hidden="1">{#N/A,#N/A,FALSE,"Edison";#N/A,#N/A,FALSE," EIX"}</definedName>
    <definedName name="bb_2_2_1" localSheetId="6" hidden="1">{#N/A,#N/A,FALSE,"Edison";#N/A,#N/A,FALSE," EIX"}</definedName>
    <definedName name="bb_2_2_1" hidden="1">{#N/A,#N/A,FALSE,"Edison";#N/A,#N/A,FALSE," EIX"}</definedName>
    <definedName name="bb_2_3" localSheetId="0" hidden="1">{#N/A,#N/A,FALSE,"Edison";#N/A,#N/A,FALSE," EIX"}</definedName>
    <definedName name="bb_2_3" localSheetId="6" hidden="1">{#N/A,#N/A,FALSE,"Edison";#N/A,#N/A,FALSE," EIX"}</definedName>
    <definedName name="bb_2_3" hidden="1">{#N/A,#N/A,FALSE,"Edison";#N/A,#N/A,FALSE," EIX"}</definedName>
    <definedName name="bb_2_3_1" localSheetId="0" hidden="1">{#N/A,#N/A,FALSE,"Edison";#N/A,#N/A,FALSE," EIX"}</definedName>
    <definedName name="bb_2_3_1" localSheetId="6" hidden="1">{#N/A,#N/A,FALSE,"Edison";#N/A,#N/A,FALSE," EIX"}</definedName>
    <definedName name="bb_2_3_1" hidden="1">{#N/A,#N/A,FALSE,"Edison";#N/A,#N/A,FALSE," EIX"}</definedName>
    <definedName name="bb_2_4" localSheetId="0" hidden="1">{#N/A,#N/A,FALSE,"Edison";#N/A,#N/A,FALSE," EIX"}</definedName>
    <definedName name="bb_2_4" localSheetId="6" hidden="1">{#N/A,#N/A,FALSE,"Edison";#N/A,#N/A,FALSE," EIX"}</definedName>
    <definedName name="bb_2_4" hidden="1">{#N/A,#N/A,FALSE,"Edison";#N/A,#N/A,FALSE," EIX"}</definedName>
    <definedName name="bb_2_4_1" localSheetId="0" hidden="1">{#N/A,#N/A,FALSE,"Edison";#N/A,#N/A,FALSE," EIX"}</definedName>
    <definedName name="bb_2_4_1" localSheetId="6" hidden="1">{#N/A,#N/A,FALSE,"Edison";#N/A,#N/A,FALSE," EIX"}</definedName>
    <definedName name="bb_2_4_1" hidden="1">{#N/A,#N/A,FALSE,"Edison";#N/A,#N/A,FALSE," EIX"}</definedName>
    <definedName name="bb_2_5" localSheetId="0" hidden="1">{#N/A,#N/A,FALSE,"Edison";#N/A,#N/A,FALSE," EIX"}</definedName>
    <definedName name="bb_2_5" localSheetId="6" hidden="1">{#N/A,#N/A,FALSE,"Edison";#N/A,#N/A,FALSE," EIX"}</definedName>
    <definedName name="bb_2_5" hidden="1">{#N/A,#N/A,FALSE,"Edison";#N/A,#N/A,FALSE," EIX"}</definedName>
    <definedName name="bb_2_5_1" localSheetId="0" hidden="1">{#N/A,#N/A,FALSE,"Edison";#N/A,#N/A,FALSE," EIX"}</definedName>
    <definedName name="bb_2_5_1" localSheetId="6" hidden="1">{#N/A,#N/A,FALSE,"Edison";#N/A,#N/A,FALSE," EIX"}</definedName>
    <definedName name="bb_2_5_1" hidden="1">{#N/A,#N/A,FALSE,"Edison";#N/A,#N/A,FALSE," EIX"}</definedName>
    <definedName name="bb_3" localSheetId="0" hidden="1">{#N/A,#N/A,FALSE,"Edison";#N/A,#N/A,FALSE," EIX"}</definedName>
    <definedName name="bb_3" localSheetId="6" hidden="1">{#N/A,#N/A,FALSE,"Edison";#N/A,#N/A,FALSE," EIX"}</definedName>
    <definedName name="bb_3" hidden="1">{#N/A,#N/A,FALSE,"Edison";#N/A,#N/A,FALSE," EIX"}</definedName>
    <definedName name="bb_3_1" localSheetId="0" hidden="1">{#N/A,#N/A,FALSE,"Edison";#N/A,#N/A,FALSE," EIX"}</definedName>
    <definedName name="bb_3_1" localSheetId="6" hidden="1">{#N/A,#N/A,FALSE,"Edison";#N/A,#N/A,FALSE," EIX"}</definedName>
    <definedName name="bb_3_1" hidden="1">{#N/A,#N/A,FALSE,"Edison";#N/A,#N/A,FALSE," EIX"}</definedName>
    <definedName name="bb_3_1_1" localSheetId="0" hidden="1">{#N/A,#N/A,FALSE,"Edison";#N/A,#N/A,FALSE," EIX"}</definedName>
    <definedName name="bb_3_1_1" localSheetId="6" hidden="1">{#N/A,#N/A,FALSE,"Edison";#N/A,#N/A,FALSE," EIX"}</definedName>
    <definedName name="bb_3_1_1" hidden="1">{#N/A,#N/A,FALSE,"Edison";#N/A,#N/A,FALSE," EIX"}</definedName>
    <definedName name="bb_3_2" localSheetId="0" hidden="1">{#N/A,#N/A,FALSE,"Edison";#N/A,#N/A,FALSE," EIX"}</definedName>
    <definedName name="bb_3_2" localSheetId="6" hidden="1">{#N/A,#N/A,FALSE,"Edison";#N/A,#N/A,FALSE," EIX"}</definedName>
    <definedName name="bb_3_2" hidden="1">{#N/A,#N/A,FALSE,"Edison";#N/A,#N/A,FALSE," EIX"}</definedName>
    <definedName name="bb_3_2_1" localSheetId="0" hidden="1">{#N/A,#N/A,FALSE,"Edison";#N/A,#N/A,FALSE," EIX"}</definedName>
    <definedName name="bb_3_2_1" localSheetId="6" hidden="1">{#N/A,#N/A,FALSE,"Edison";#N/A,#N/A,FALSE," EIX"}</definedName>
    <definedName name="bb_3_2_1" hidden="1">{#N/A,#N/A,FALSE,"Edison";#N/A,#N/A,FALSE," EIX"}</definedName>
    <definedName name="bb_3_3" localSheetId="0" hidden="1">{#N/A,#N/A,FALSE,"Edison";#N/A,#N/A,FALSE," EIX"}</definedName>
    <definedName name="bb_3_3" localSheetId="6" hidden="1">{#N/A,#N/A,FALSE,"Edison";#N/A,#N/A,FALSE," EIX"}</definedName>
    <definedName name="bb_3_3" hidden="1">{#N/A,#N/A,FALSE,"Edison";#N/A,#N/A,FALSE," EIX"}</definedName>
    <definedName name="bb_3_3_1" localSheetId="0" hidden="1">{#N/A,#N/A,FALSE,"Edison";#N/A,#N/A,FALSE," EIX"}</definedName>
    <definedName name="bb_3_3_1" localSheetId="6" hidden="1">{#N/A,#N/A,FALSE,"Edison";#N/A,#N/A,FALSE," EIX"}</definedName>
    <definedName name="bb_3_3_1" hidden="1">{#N/A,#N/A,FALSE,"Edison";#N/A,#N/A,FALSE," EIX"}</definedName>
    <definedName name="bb_3_4" localSheetId="0" hidden="1">{#N/A,#N/A,FALSE,"Edison";#N/A,#N/A,FALSE," EIX"}</definedName>
    <definedName name="bb_3_4" localSheetId="6" hidden="1">{#N/A,#N/A,FALSE,"Edison";#N/A,#N/A,FALSE," EIX"}</definedName>
    <definedName name="bb_3_4" hidden="1">{#N/A,#N/A,FALSE,"Edison";#N/A,#N/A,FALSE," EIX"}</definedName>
    <definedName name="bb_3_4_1" localSheetId="0" hidden="1">{#N/A,#N/A,FALSE,"Edison";#N/A,#N/A,FALSE," EIX"}</definedName>
    <definedName name="bb_3_4_1" localSheetId="6" hidden="1">{#N/A,#N/A,FALSE,"Edison";#N/A,#N/A,FALSE," EIX"}</definedName>
    <definedName name="bb_3_4_1" hidden="1">{#N/A,#N/A,FALSE,"Edison";#N/A,#N/A,FALSE," EIX"}</definedName>
    <definedName name="bb_3_5" localSheetId="0" hidden="1">{#N/A,#N/A,FALSE,"Edison";#N/A,#N/A,FALSE," EIX"}</definedName>
    <definedName name="bb_3_5" localSheetId="6" hidden="1">{#N/A,#N/A,FALSE,"Edison";#N/A,#N/A,FALSE," EIX"}</definedName>
    <definedName name="bb_3_5" hidden="1">{#N/A,#N/A,FALSE,"Edison";#N/A,#N/A,FALSE," EIX"}</definedName>
    <definedName name="bb_3_5_1" localSheetId="0" hidden="1">{#N/A,#N/A,FALSE,"Edison";#N/A,#N/A,FALSE," EIX"}</definedName>
    <definedName name="bb_3_5_1" localSheetId="6" hidden="1">{#N/A,#N/A,FALSE,"Edison";#N/A,#N/A,FALSE," EIX"}</definedName>
    <definedName name="bb_3_5_1" hidden="1">{#N/A,#N/A,FALSE,"Edison";#N/A,#N/A,FALSE," EIX"}</definedName>
    <definedName name="bb_4" localSheetId="0" hidden="1">{#N/A,#N/A,FALSE,"Edison";#N/A,#N/A,FALSE," EIX"}</definedName>
    <definedName name="bb_4" localSheetId="6" hidden="1">{#N/A,#N/A,FALSE,"Edison";#N/A,#N/A,FALSE," EIX"}</definedName>
    <definedName name="bb_4" hidden="1">{#N/A,#N/A,FALSE,"Edison";#N/A,#N/A,FALSE," EIX"}</definedName>
    <definedName name="bb_4_1" localSheetId="0" hidden="1">{#N/A,#N/A,FALSE,"Edison";#N/A,#N/A,FALSE," EIX"}</definedName>
    <definedName name="bb_4_1" localSheetId="6" hidden="1">{#N/A,#N/A,FALSE,"Edison";#N/A,#N/A,FALSE," EIX"}</definedName>
    <definedName name="bb_4_1" hidden="1">{#N/A,#N/A,FALSE,"Edison";#N/A,#N/A,FALSE," EIX"}</definedName>
    <definedName name="bb_4_1_1" localSheetId="0" hidden="1">{#N/A,#N/A,FALSE,"Edison";#N/A,#N/A,FALSE," EIX"}</definedName>
    <definedName name="bb_4_1_1" localSheetId="6" hidden="1">{#N/A,#N/A,FALSE,"Edison";#N/A,#N/A,FALSE," EIX"}</definedName>
    <definedName name="bb_4_1_1" hidden="1">{#N/A,#N/A,FALSE,"Edison";#N/A,#N/A,FALSE," EIX"}</definedName>
    <definedName name="bb_4_2" localSheetId="0" hidden="1">{#N/A,#N/A,FALSE,"Edison";#N/A,#N/A,FALSE," EIX"}</definedName>
    <definedName name="bb_4_2" localSheetId="6" hidden="1">{#N/A,#N/A,FALSE,"Edison";#N/A,#N/A,FALSE," EIX"}</definedName>
    <definedName name="bb_4_2" hidden="1">{#N/A,#N/A,FALSE,"Edison";#N/A,#N/A,FALSE," EIX"}</definedName>
    <definedName name="bb_4_2_1" localSheetId="0" hidden="1">{#N/A,#N/A,FALSE,"Edison";#N/A,#N/A,FALSE," EIX"}</definedName>
    <definedName name="bb_4_2_1" localSheetId="6" hidden="1">{#N/A,#N/A,FALSE,"Edison";#N/A,#N/A,FALSE," EIX"}</definedName>
    <definedName name="bb_4_2_1" hidden="1">{#N/A,#N/A,FALSE,"Edison";#N/A,#N/A,FALSE," EIX"}</definedName>
    <definedName name="bb_4_3" localSheetId="0" hidden="1">{#N/A,#N/A,FALSE,"Edison";#N/A,#N/A,FALSE," EIX"}</definedName>
    <definedName name="bb_4_3" localSheetId="6" hidden="1">{#N/A,#N/A,FALSE,"Edison";#N/A,#N/A,FALSE," EIX"}</definedName>
    <definedName name="bb_4_3" hidden="1">{#N/A,#N/A,FALSE,"Edison";#N/A,#N/A,FALSE," EIX"}</definedName>
    <definedName name="bb_4_3_1" localSheetId="0" hidden="1">{#N/A,#N/A,FALSE,"Edison";#N/A,#N/A,FALSE," EIX"}</definedName>
    <definedName name="bb_4_3_1" localSheetId="6" hidden="1">{#N/A,#N/A,FALSE,"Edison";#N/A,#N/A,FALSE," EIX"}</definedName>
    <definedName name="bb_4_3_1" hidden="1">{#N/A,#N/A,FALSE,"Edison";#N/A,#N/A,FALSE," EIX"}</definedName>
    <definedName name="bb_4_4" localSheetId="0" hidden="1">{#N/A,#N/A,FALSE,"Edison";#N/A,#N/A,FALSE," EIX"}</definedName>
    <definedName name="bb_4_4" localSheetId="6" hidden="1">{#N/A,#N/A,FALSE,"Edison";#N/A,#N/A,FALSE," EIX"}</definedName>
    <definedName name="bb_4_4" hidden="1">{#N/A,#N/A,FALSE,"Edison";#N/A,#N/A,FALSE," EIX"}</definedName>
    <definedName name="bb_4_4_1" localSheetId="0" hidden="1">{#N/A,#N/A,FALSE,"Edison";#N/A,#N/A,FALSE," EIX"}</definedName>
    <definedName name="bb_4_4_1" localSheetId="6" hidden="1">{#N/A,#N/A,FALSE,"Edison";#N/A,#N/A,FALSE," EIX"}</definedName>
    <definedName name="bb_4_4_1" hidden="1">{#N/A,#N/A,FALSE,"Edison";#N/A,#N/A,FALSE," EIX"}</definedName>
    <definedName name="bb_4_5" localSheetId="0" hidden="1">{#N/A,#N/A,FALSE,"Edison";#N/A,#N/A,FALSE," EIX"}</definedName>
    <definedName name="bb_4_5" localSheetId="6" hidden="1">{#N/A,#N/A,FALSE,"Edison";#N/A,#N/A,FALSE," EIX"}</definedName>
    <definedName name="bb_4_5" hidden="1">{#N/A,#N/A,FALSE,"Edison";#N/A,#N/A,FALSE," EIX"}</definedName>
    <definedName name="bb_4_5_1" localSheetId="0" hidden="1">{#N/A,#N/A,FALSE,"Edison";#N/A,#N/A,FALSE," EIX"}</definedName>
    <definedName name="bb_4_5_1" localSheetId="6" hidden="1">{#N/A,#N/A,FALSE,"Edison";#N/A,#N/A,FALSE," EIX"}</definedName>
    <definedName name="bb_4_5_1" hidden="1">{#N/A,#N/A,FALSE,"Edison";#N/A,#N/A,FALSE," EIX"}</definedName>
    <definedName name="bb_5" localSheetId="0" hidden="1">{#N/A,#N/A,FALSE,"Edison";#N/A,#N/A,FALSE," EIX"}</definedName>
    <definedName name="bb_5" localSheetId="6" hidden="1">{#N/A,#N/A,FALSE,"Edison";#N/A,#N/A,FALSE," EIX"}</definedName>
    <definedName name="bb_5" hidden="1">{#N/A,#N/A,FALSE,"Edison";#N/A,#N/A,FALSE," EIX"}</definedName>
    <definedName name="bb_5_1" localSheetId="0" hidden="1">{#N/A,#N/A,FALSE,"Edison";#N/A,#N/A,FALSE," EIX"}</definedName>
    <definedName name="bb_5_1" localSheetId="6" hidden="1">{#N/A,#N/A,FALSE,"Edison";#N/A,#N/A,FALSE," EIX"}</definedName>
    <definedName name="bb_5_1" hidden="1">{#N/A,#N/A,FALSE,"Edison";#N/A,#N/A,FALSE," EIX"}</definedName>
    <definedName name="bb_5_1_1" localSheetId="0" hidden="1">{#N/A,#N/A,FALSE,"Edison";#N/A,#N/A,FALSE," EIX"}</definedName>
    <definedName name="bb_5_1_1" localSheetId="6" hidden="1">{#N/A,#N/A,FALSE,"Edison";#N/A,#N/A,FALSE," EIX"}</definedName>
    <definedName name="bb_5_1_1" hidden="1">{#N/A,#N/A,FALSE,"Edison";#N/A,#N/A,FALSE," EIX"}</definedName>
    <definedName name="bb_5_2" localSheetId="0" hidden="1">{#N/A,#N/A,FALSE,"Edison";#N/A,#N/A,FALSE," EIX"}</definedName>
    <definedName name="bb_5_2" localSheetId="6" hidden="1">{#N/A,#N/A,FALSE,"Edison";#N/A,#N/A,FALSE," EIX"}</definedName>
    <definedName name="bb_5_2" hidden="1">{#N/A,#N/A,FALSE,"Edison";#N/A,#N/A,FALSE," EIX"}</definedName>
    <definedName name="bb_5_2_1" localSheetId="0" hidden="1">{#N/A,#N/A,FALSE,"Edison";#N/A,#N/A,FALSE," EIX"}</definedName>
    <definedName name="bb_5_2_1" localSheetId="6" hidden="1">{#N/A,#N/A,FALSE,"Edison";#N/A,#N/A,FALSE," EIX"}</definedName>
    <definedName name="bb_5_2_1" hidden="1">{#N/A,#N/A,FALSE,"Edison";#N/A,#N/A,FALSE," EIX"}</definedName>
    <definedName name="bb_5_3" localSheetId="0" hidden="1">{#N/A,#N/A,FALSE,"Edison";#N/A,#N/A,FALSE," EIX"}</definedName>
    <definedName name="bb_5_3" localSheetId="6" hidden="1">{#N/A,#N/A,FALSE,"Edison";#N/A,#N/A,FALSE," EIX"}</definedName>
    <definedName name="bb_5_3" hidden="1">{#N/A,#N/A,FALSE,"Edison";#N/A,#N/A,FALSE," EIX"}</definedName>
    <definedName name="bb_5_3_1" localSheetId="0" hidden="1">{#N/A,#N/A,FALSE,"Edison";#N/A,#N/A,FALSE," EIX"}</definedName>
    <definedName name="bb_5_3_1" localSheetId="6" hidden="1">{#N/A,#N/A,FALSE,"Edison";#N/A,#N/A,FALSE," EIX"}</definedName>
    <definedName name="bb_5_3_1" hidden="1">{#N/A,#N/A,FALSE,"Edison";#N/A,#N/A,FALSE," EIX"}</definedName>
    <definedName name="bb_5_4" localSheetId="0" hidden="1">{#N/A,#N/A,FALSE,"Edison";#N/A,#N/A,FALSE," EIX"}</definedName>
    <definedName name="bb_5_4" localSheetId="6" hidden="1">{#N/A,#N/A,FALSE,"Edison";#N/A,#N/A,FALSE," EIX"}</definedName>
    <definedName name="bb_5_4" hidden="1">{#N/A,#N/A,FALSE,"Edison";#N/A,#N/A,FALSE," EIX"}</definedName>
    <definedName name="bb_5_4_1" localSheetId="0" hidden="1">{#N/A,#N/A,FALSE,"Edison";#N/A,#N/A,FALSE," EIX"}</definedName>
    <definedName name="bb_5_4_1" localSheetId="6" hidden="1">{#N/A,#N/A,FALSE,"Edison";#N/A,#N/A,FALSE," EIX"}</definedName>
    <definedName name="bb_5_4_1" hidden="1">{#N/A,#N/A,FALSE,"Edison";#N/A,#N/A,FALSE," EIX"}</definedName>
    <definedName name="bb_5_5" localSheetId="0" hidden="1">{#N/A,#N/A,FALSE,"Edison";#N/A,#N/A,FALSE," EIX"}</definedName>
    <definedName name="bb_5_5" localSheetId="6" hidden="1">{#N/A,#N/A,FALSE,"Edison";#N/A,#N/A,FALSE," EIX"}</definedName>
    <definedName name="bb_5_5" hidden="1">{#N/A,#N/A,FALSE,"Edison";#N/A,#N/A,FALSE," EIX"}</definedName>
    <definedName name="bb_5_5_1" localSheetId="0" hidden="1">{#N/A,#N/A,FALSE,"Edison";#N/A,#N/A,FALSE," EIX"}</definedName>
    <definedName name="bb_5_5_1" localSheetId="6"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 localSheetId="0">[100]Factors!$E$3</definedName>
    <definedName name="BenefitsRate">[101]Factors!$E$3</definedName>
    <definedName name="BenefitsRate2" localSheetId="0">[102]Factors!$E$3</definedName>
    <definedName name="BenefitsRate2">[103]Factors!$E$3</definedName>
    <definedName name="beny" localSheetId="0" hidden="1">{#N/A,#N/A,FALSE,"Monthly SAIFI";#N/A,#N/A,FALSE,"Yearly SAIFI";#N/A,#N/A,FALSE,"Monthly CAIDI";#N/A,#N/A,FALSE,"Yearly CAIDI";#N/A,#N/A,FALSE,"Monthly SAIDI";#N/A,#N/A,FALSE,"Yearly SAIDI";#N/A,#N/A,FALSE,"Monthly MAIFI";#N/A,#N/A,FALSE,"Yearly MAIFI";#N/A,#N/A,FALSE,"Monthly Cust &gt;=4 Int"}</definedName>
    <definedName name="beny" localSheetId="6"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54]Setup!$D$124</definedName>
    <definedName name="Betterment_Other">[54]Setup!$F$124</definedName>
    <definedName name="Betterment_Removal">[54]Setup!$E$124</definedName>
    <definedName name="bex_2015_all" localSheetId="0">[104]BEX_output!$C$2:$C$42441</definedName>
    <definedName name="bex_2015_all">[105]BEX_output!$C$2:$C$42441</definedName>
    <definedName name="bex_2015_all_ITD" localSheetId="0">[104]BEX_output!$F$2:$F$42441</definedName>
    <definedName name="bex_2015_all_ITD">[105]BEX_output!$F$2:$F$42441</definedName>
    <definedName name="BEX_ITD_no_IRDP_match" localSheetId="0">'[106]4a_BEX_WO_not_mached_In_IRDP'!$J$16:$J$915</definedName>
    <definedName name="BEX_ITD_no_IRDP_match">'[107]4a_BEX_WO_not_mached_In_IRDP'!$J$16:$J$915</definedName>
    <definedName name="BEX_L_naPPWBS" localSheetId="0">'[108]3a_BEX_WO_LMCOO_NAPPWBS'!$K$18:$K$4495</definedName>
    <definedName name="BEX_L_naPPWBS">'[109]3a_BEX_WO_LMCOO_NAPPWBS'!$K$18:$K$4495</definedName>
    <definedName name="BEX_lmco_region_data" localSheetId="0">'[110]Table (3)'!$G$3183:$Q$6361</definedName>
    <definedName name="BEX_lmco_region_data">'[111]Table (3)'!$G$3183:$Q$6361</definedName>
    <definedName name="BEX_LMCOOIA" localSheetId="0">'[108]3_BEX_ZRFS_WO_LMCOO'!$K$18:$Q$3785</definedName>
    <definedName name="BEX_LMCOOIA">'[109]3_BEX_ZRFS_WO_LMCOO'!$K$18:$Q$3785</definedName>
    <definedName name="BEX_OH_naPPWBS" localSheetId="0">'[108]3a_BEX_WO_LMCOO_NAPPWBS'!$L$18:$L$4495</definedName>
    <definedName name="BEX_OH_naPPWBS">'[109]3a_BEX_WO_LMCOO_NAPPWBS'!$L$18:$L$4495</definedName>
    <definedName name="BEX_query_WO" localSheetId="0">'[112]3_BEX_query_ZRFS_WO'!$I$16:$I$809</definedName>
    <definedName name="BEX_query_WO">'[113]3_BEX_query_ZRFS_WO'!$I$16:$I$809</definedName>
    <definedName name="BEX_WO_LMCOO" localSheetId="0">'[108]3_BEX_ZRFS_WO_LMCOO'!$I$18:$I$3785</definedName>
    <definedName name="BEX_WO_LMCOO">'[109]3_BEX_ZRFS_WO_LMCOO'!$I$18:$I$3785</definedName>
    <definedName name="BEX_WO_naPPWBS" localSheetId="0">'[108]3a_BEX_WO_LMCOO_NAPPWBS'!$I$18:$I$4495</definedName>
    <definedName name="BEX_WO_naPPWBS">'[109]3a_BEX_WO_LMCOO_NAPPWBS'!$I$18:$I$4495</definedName>
    <definedName name="BEX_WO_no_IRDP" localSheetId="0">'[106]4a_BEX_WO_not_mached_In_IRDP'!$G$16:$G$915</definedName>
    <definedName name="BEX_WO_no_IRDP">'[107]4a_BEX_WO_not_mached_In_IRDP'!$G$16:$G$915</definedName>
    <definedName name="BEx0017DGUEDPCFJUPUZOOLJCS2B" localSheetId="0" hidden="1">[114]Gross!#REF!</definedName>
    <definedName name="BEx0017DGUEDPCFJUPUZOOLJCS2B" hidden="1">[115]Gross!#REF!</definedName>
    <definedName name="BEx001CNWHJ5RULCSFM36ZCGJ1UH" localSheetId="0" hidden="1">[114]Gross!#REF!</definedName>
    <definedName name="BEx001CNWHJ5RULCSFM36ZCGJ1UH" hidden="1">[115]Gross!#REF!</definedName>
    <definedName name="BEx0041RNVGGN8SKGQTWHTVAGKBV" localSheetId="0" hidden="1">[114]Graph!$I$6:$J$6</definedName>
    <definedName name="BEx0041RNVGGN8SKGQTWHTVAGKBV" hidden="1">[115]Graph!$I$6:$J$6</definedName>
    <definedName name="BEx004791UAJIJSN57OT7YBLNP82" localSheetId="0" hidden="1">[114]Gross!#REF!</definedName>
    <definedName name="BEx004791UAJIJSN57OT7YBLNP82" hidden="1">[115]Gross!#REF!</definedName>
    <definedName name="BEx006AS6DFSBFE5HMBK3XRBP8Z7" localSheetId="0" hidden="1">[116]data!#REF!</definedName>
    <definedName name="BEx006AS6DFSBFE5HMBK3XRBP8Z7" hidden="1">[117]data!#REF!</definedName>
    <definedName name="BEx006G4TTDRMCSX88G1OR6JVMTJ" localSheetId="0" hidden="1">Query [118]Comparative!$A$3:$B$20</definedName>
    <definedName name="BEx006G4TTDRMCSX88G1OR6JVMTJ" localSheetId="6" hidden="1">Query [118]Comparative!$A$3:$B$20</definedName>
    <definedName name="BEx006G4TTDRMCSX88G1OR6JVMTJ" hidden="1">Query [118]Comparative!$A$3:$B$20</definedName>
    <definedName name="BEx008P2NVFDLBHL7IZ5WTMVOQ1F" localSheetId="0" hidden="1">[114]Gross!#REF!</definedName>
    <definedName name="BEx008P2NVFDLBHL7IZ5WTMVOQ1F" localSheetId="6" hidden="1">[115]Gross!#REF!</definedName>
    <definedName name="BEx008P2NVFDLBHL7IZ5WTMVOQ1F" hidden="1">[115]Gross!#REF!</definedName>
    <definedName name="BEx008ZW2O0EL5VHUXSY2IKD7KJ5" localSheetId="0" hidden="1">#REF!</definedName>
    <definedName name="BEx008ZW2O0EL5VHUXSY2IKD7KJ5" localSheetId="6" hidden="1">#REF!</definedName>
    <definedName name="BEx008ZW2O0EL5VHUXSY2IKD7KJ5" hidden="1">#REF!</definedName>
    <definedName name="BEx009G00IN0JUIAQ4WE9NHTMQE2" localSheetId="0" hidden="1">[114]Gross!#REF!</definedName>
    <definedName name="BEx009G00IN0JUIAQ4WE9NHTMQE2" localSheetId="6" hidden="1">[115]Gross!#REF!</definedName>
    <definedName name="BEx009G00IN0JUIAQ4WE9NHTMQE2" hidden="1">[115]Gross!#REF!</definedName>
    <definedName name="BEx009G07RTWH0WDCM927R85D236" localSheetId="0" hidden="1">#REF!</definedName>
    <definedName name="BEx009G07RTWH0WDCM927R85D236" localSheetId="6" hidden="1">#REF!</definedName>
    <definedName name="BEx009G07RTWH0WDCM927R85D236" hidden="1">#REF!</definedName>
    <definedName name="BEx00DXTY2JDVGWQKV8H7FG4SV30" localSheetId="0" hidden="1">[114]Gross!#REF!</definedName>
    <definedName name="BEx00DXTY2JDVGWQKV8H7FG4SV30" localSheetId="6" hidden="1">[115]Gross!#REF!</definedName>
    <definedName name="BEx00DXTY2JDVGWQKV8H7FG4SV30" hidden="1">[115]Gross!#REF!</definedName>
    <definedName name="BEx00GHLTYRH5N2S6P78YW1CD30N" localSheetId="0" hidden="1">[114]Gross!#REF!</definedName>
    <definedName name="BEx00GHLTYRH5N2S6P78YW1CD30N" localSheetId="6" hidden="1">[115]Gross!#REF!</definedName>
    <definedName name="BEx00GHLTYRH5N2S6P78YW1CD30N" hidden="1">[115]Gross!#REF!</definedName>
    <definedName name="BEx00J6L4N3WDFUWI1GNCD89U2A5" localSheetId="0" hidden="1">[114]Graph!$I$10:$J$10</definedName>
    <definedName name="BEx00J6L4N3WDFUWI1GNCD89U2A5" hidden="1">[115]Graph!$I$10:$J$10</definedName>
    <definedName name="BEx00JC31DY11L45SEU4B10BIN6W" localSheetId="0" hidden="1">[114]Gross!#REF!</definedName>
    <definedName name="BEx00JC31DY11L45SEU4B10BIN6W" hidden="1">[115]Gross!#REF!</definedName>
    <definedName name="BEx00KZHZBHP3TDV1YMX4B19B95O" localSheetId="0" hidden="1">[114]Gross!#REF!</definedName>
    <definedName name="BEx00KZHZBHP3TDV1YMX4B19B95O" hidden="1">[115]Gross!#REF!</definedName>
    <definedName name="BEx00MBY8XXUOHIZ4LHXHPD7WYD5" localSheetId="0" hidden="1">[114]Gross!#REF!</definedName>
    <definedName name="BEx00MBY8XXUOHIZ4LHXHPD7WYD5" hidden="1">[115]Gross!#REF!</definedName>
    <definedName name="BEx00NZD5DQC38LLWM8K3OK1BO6J" localSheetId="0" hidden="1">#REF!</definedName>
    <definedName name="BEx00NZD5DQC38LLWM8K3OK1BO6J" localSheetId="6" hidden="1">#REF!</definedName>
    <definedName name="BEx00NZD5DQC38LLWM8K3OK1BO6J" hidden="1">#REF!</definedName>
    <definedName name="BEx00U9SHQ0NHO9GPJITAMG5T4E9" localSheetId="0" hidden="1">[114]Graph!$F$10:$G$10</definedName>
    <definedName name="BEx00U9SHQ0NHO9GPJITAMG5T4E9" hidden="1">[115]Graph!$F$10:$G$10</definedName>
    <definedName name="BEx01049R9ZE3WM0TJWIDL7I2AO5" localSheetId="0" hidden="1">[114]Graph!$F$6:$G$6</definedName>
    <definedName name="BEx01049R9ZE3WM0TJWIDL7I2AO5" hidden="1">[115]Graph!$F$6:$G$6</definedName>
    <definedName name="BEx015NTA0TBWLAF1T997ELEL8GT" localSheetId="0" hidden="1">#REF!</definedName>
    <definedName name="BEx015NTA0TBWLAF1T997ELEL8GT" localSheetId="6" hidden="1">#REF!</definedName>
    <definedName name="BEx015NTA0TBWLAF1T997ELEL8GT" hidden="1">#REF!</definedName>
    <definedName name="BEx019UU55O65QKFYE8EH62A9K8W" localSheetId="6" hidden="1">#REF!</definedName>
    <definedName name="BEx019UU55O65QKFYE8EH62A9K8W" hidden="1">#REF!</definedName>
    <definedName name="BEx01HY6E3GJ66ABU5ABN26V6Q13" localSheetId="0" hidden="1">[114]Gross!#REF!</definedName>
    <definedName name="BEx01HY6E3GJ66ABU5ABN26V6Q13" localSheetId="6" hidden="1">[115]Gross!#REF!</definedName>
    <definedName name="BEx01HY6E3GJ66ABU5ABN26V6Q13" hidden="1">[115]Gross!#REF!</definedName>
    <definedName name="BEx01JQYAS2EPY74HDM1K46SWQ9K" localSheetId="0" hidden="1">#REF!</definedName>
    <definedName name="BEx01JQYAS2EPY74HDM1K46SWQ9K" localSheetId="6" hidden="1">#REF!</definedName>
    <definedName name="BEx01JQYAS2EPY74HDM1K46SWQ9K" hidden="1">#REF!</definedName>
    <definedName name="BEx01PW5YQKEGAR8JDDI5OARYXDF" localSheetId="0" hidden="1">[114]Gross!#REF!</definedName>
    <definedName name="BEx01PW5YQKEGAR8JDDI5OARYXDF" localSheetId="6" hidden="1">[115]Gross!#REF!</definedName>
    <definedName name="BEx01PW5YQKEGAR8JDDI5OARYXDF" hidden="1">[115]Gross!#REF!</definedName>
    <definedName name="BEx01QCAM6YAY6RZHG3BHBJVZOAO" localSheetId="0" hidden="1">#REF!</definedName>
    <definedName name="BEx01QCAM6YAY6RZHG3BHBJVZOAO" localSheetId="6" hidden="1">#REF!</definedName>
    <definedName name="BEx01QCAM6YAY6RZHG3BHBJVZOAO" hidden="1">#REF!</definedName>
    <definedName name="BEx01T1EVAEW9BLAP4L6II4G6OC4" localSheetId="0" hidden="1">[114]Graph!$F$9:$G$9</definedName>
    <definedName name="BEx01T1EVAEW9BLAP4L6II4G6OC4" hidden="1">[115]Graph!$F$9:$G$9</definedName>
    <definedName name="BEx01X35DZBL50I19K4ZSW4F1ESH" localSheetId="0" hidden="1">[114]Graph!$I$10:$J$10</definedName>
    <definedName name="BEx01X35DZBL50I19K4ZSW4F1ESH" hidden="1">[115]Graph!$I$10:$J$10</definedName>
    <definedName name="BEx01XJ94SHJ1YQ7ORPW0RQGKI2H" localSheetId="0" hidden="1">[114]Gross!#REF!</definedName>
    <definedName name="BEx01XJ94SHJ1YQ7ORPW0RQGKI2H" hidden="1">[115]Gross!#REF!</definedName>
    <definedName name="BEx01YQFKJ9DSGAGJ60XN8K3Z6WZ" localSheetId="0" hidden="1">[119]Original!#REF!</definedName>
    <definedName name="BEx01YQFKJ9DSGAGJ60XN8K3Z6WZ" hidden="1">[120]Original!#REF!</definedName>
    <definedName name="BEx0262TTS9LPE4KF6VUW72201AB" localSheetId="0" hidden="1">'[121]Customer Service Detail'!#REF!</definedName>
    <definedName name="BEx0262TTS9LPE4KF6VUW72201AB" hidden="1">'[121]Customer Service Detail'!#REF!</definedName>
    <definedName name="BEx027Q3NQZO3NDOR57P11WFQCI3" localSheetId="0" hidden="1">Query [122]!p [123]!V [124]A!$D$4:$O$158</definedName>
    <definedName name="BEx027Q3NQZO3NDOR57P11WFQCI3" localSheetId="6" hidden="1">Query [125]!p V [124]A!$D$4:$O$158</definedName>
    <definedName name="BEx027Q3NQZO3NDOR57P11WFQCI3" hidden="1">Query [125]!p V [124]A!$D$4:$O$158</definedName>
    <definedName name="BEx028MGE8RK17MWV7TI31556SWX" localSheetId="0" hidden="1">'[126]Planning Template'!#REF!</definedName>
    <definedName name="BEx028MGE8RK17MWV7TI31556SWX" localSheetId="6" hidden="1">'[127]Planning Template'!#REF!</definedName>
    <definedName name="BEx028MGE8RK17MWV7TI31556SWX" hidden="1">'[127]Planning Template'!#REF!</definedName>
    <definedName name="BEx029Z3HHYGBPM9JBRTPARNACDV" localSheetId="0" hidden="1">#REF!</definedName>
    <definedName name="BEx029Z3HHYGBPM9JBRTPARNACDV" localSheetId="6" hidden="1">#REF!</definedName>
    <definedName name="BEx029Z3HHYGBPM9JBRTPARNACDV" hidden="1">#REF!</definedName>
    <definedName name="BEx02Q08R9G839Q4RFGG9026C7PX" localSheetId="0" hidden="1">[114]Gross!#REF!</definedName>
    <definedName name="BEx02Q08R9G839Q4RFGG9026C7PX" localSheetId="6" hidden="1">[115]Gross!#REF!</definedName>
    <definedName name="BEx02Q08R9G839Q4RFGG9026C7PX" hidden="1">[115]Gross!#REF!</definedName>
    <definedName name="BEx02SEL3Z1QWGAHXDPUA9WLTTPS" localSheetId="0" hidden="1">[114]Gross!#REF!</definedName>
    <definedName name="BEx02SEL3Z1QWGAHXDPUA9WLTTPS" localSheetId="6" hidden="1">[115]Gross!#REF!</definedName>
    <definedName name="BEx02SEL3Z1QWGAHXDPUA9WLTTPS" hidden="1">[115]Gross!#REF!</definedName>
    <definedName name="BEx02Y3KJZH5BGDM9QEZ1PVVI114" localSheetId="0" hidden="1">[114]Gross!#REF!</definedName>
    <definedName name="BEx02Y3KJZH5BGDM9QEZ1PVVI114" localSheetId="6" hidden="1">[115]Gross!#REF!</definedName>
    <definedName name="BEx02Y3KJZH5BGDM9QEZ1PVVI114" hidden="1">[115]Gross!#REF!</definedName>
    <definedName name="BEx0313GRLLASDTVPW5DHTXHE74M" localSheetId="0" hidden="1">[114]Gross!#REF!</definedName>
    <definedName name="BEx0313GRLLASDTVPW5DHTXHE74M" localSheetId="6" hidden="1">[115]Gross!#REF!</definedName>
    <definedName name="BEx0313GRLLASDTVPW5DHTXHE74M" hidden="1">[115]Gross!#REF!</definedName>
    <definedName name="BEx040GNGACOQI5MY5X2NE42ZWDU" localSheetId="0" hidden="1">[114]Graph!$I$8:$J$8</definedName>
    <definedName name="BEx040GNGACOQI5MY5X2NE42ZWDU" hidden="1">[115]Graph!$I$8:$J$8</definedName>
    <definedName name="BEx1F0SOZ3H5XUHXD7O01TCR8T6J" localSheetId="0" hidden="1">[114]Gross!#REF!</definedName>
    <definedName name="BEx1F0SOZ3H5XUHXD7O01TCR8T6J" hidden="1">[115]Gross!#REF!</definedName>
    <definedName name="BEx1F9HL824UCNCVZ2U62J4KZCX8" localSheetId="0" hidden="1">[114]Gross!#REF!</definedName>
    <definedName name="BEx1F9HL824UCNCVZ2U62J4KZCX8" hidden="1">[115]Gross!#REF!</definedName>
    <definedName name="BEx1FCS9U71QTYO01ZBUS3NVRID3" localSheetId="0" hidden="1">#REF!</definedName>
    <definedName name="BEx1FCS9U71QTYO01ZBUS3NVRID3" localSheetId="6" hidden="1">#REF!</definedName>
    <definedName name="BEx1FCS9U71QTYO01ZBUS3NVRID3" hidden="1">#REF!</definedName>
    <definedName name="BEx1FEVSJKTI1Q1Z874QZVFSJSVA" localSheetId="0" hidden="1">[114]Gross!#REF!</definedName>
    <definedName name="BEx1FEVSJKTI1Q1Z874QZVFSJSVA" hidden="1">[115]Gross!#REF!</definedName>
    <definedName name="BEx1FF6L7P7JKRYPHV02RMJJ9HLX" localSheetId="0" hidden="1">#REF!</definedName>
    <definedName name="BEx1FF6L7P7JKRYPHV02RMJJ9HLX" localSheetId="6" hidden="1">#REF!</definedName>
    <definedName name="BEx1FF6L7P7JKRYPHV02RMJJ9HLX" hidden="1">#REF!</definedName>
    <definedName name="BEx1FGDRUHHLI1GBHELT4PK0LY4V" localSheetId="0" hidden="1">[114]Gross!#REF!</definedName>
    <definedName name="BEx1FGDRUHHLI1GBHELT4PK0LY4V" hidden="1">[115]Gross!#REF!</definedName>
    <definedName name="BEx1FJZ7GKO99IYTP6GGGF7EUL3Z" localSheetId="0" hidden="1">[114]Gross!#REF!</definedName>
    <definedName name="BEx1FJZ7GKO99IYTP6GGGF7EUL3Z" hidden="1">[115]Gross!#REF!</definedName>
    <definedName name="BEx1FZV2CM77TBH1R6YYV9P06KA2" localSheetId="0" hidden="1">[114]Gross!#REF!</definedName>
    <definedName name="BEx1FZV2CM77TBH1R6YYV9P06KA2" hidden="1">[115]Gross!#REF!</definedName>
    <definedName name="BEx1G59AY8195JTUM6P18VXUFJ3E" localSheetId="0" hidden="1">[114]Gross!#REF!</definedName>
    <definedName name="BEx1G59AY8195JTUM6P18VXUFJ3E" hidden="1">[115]Gross!#REF!</definedName>
    <definedName name="BEx1GACQL91IG43LSU6M1F2TWPZN" localSheetId="0" hidden="1">[114]Graph!$I$9:$J$9</definedName>
    <definedName name="BEx1GACQL91IG43LSU6M1F2TWPZN" hidden="1">[115]Graph!$I$9:$J$9</definedName>
    <definedName name="BEx1GB92OWY6P3B3Z6EYFUUWMITG" localSheetId="0" hidden="1">[114]Graph!$I$6:$J$6</definedName>
    <definedName name="BEx1GB92OWY6P3B3Z6EYFUUWMITG" hidden="1">[115]Graph!$I$6:$J$6</definedName>
    <definedName name="BEx1GFW8YLO0I7ZF7E8DCRVV5K4Q" localSheetId="0" hidden="1">#REF!</definedName>
    <definedName name="BEx1GFW8YLO0I7ZF7E8DCRVV5K4Q" localSheetId="6" hidden="1">#REF!</definedName>
    <definedName name="BEx1GFW8YLO0I7ZF7E8DCRVV5K4Q" hidden="1">#REF!</definedName>
    <definedName name="BEx1GRFPRSO5UT952RBFGUHDUZN5" localSheetId="6" hidden="1">#REF!</definedName>
    <definedName name="BEx1GRFPRSO5UT952RBFGUHDUZN5" hidden="1">#REF!</definedName>
    <definedName name="BEx1GU4TAFNQWW89FB3T9M6SMDBK" localSheetId="6" hidden="1">#REF!</definedName>
    <definedName name="BEx1GU4TAFNQWW89FB3T9M6SMDBK" hidden="1">#REF!</definedName>
    <definedName name="BEx1GVMRHFXUP6XYYY9NR12PV5TF" localSheetId="0" hidden="1">[114]Gross!#REF!</definedName>
    <definedName name="BEx1GVMRHFXUP6XYYY9NR12PV5TF" localSheetId="6" hidden="1">[115]Gross!#REF!</definedName>
    <definedName name="BEx1GVMRHFXUP6XYYY9NR12PV5TF" hidden="1">[115]Gross!#REF!</definedName>
    <definedName name="BEx1H6KIT7BHUH6MDDWC935V9N47" localSheetId="0" hidden="1">[114]Gross!#REF!</definedName>
    <definedName name="BEx1H6KIT7BHUH6MDDWC935V9N47" localSheetId="6" hidden="1">[115]Gross!#REF!</definedName>
    <definedName name="BEx1H6KIT7BHUH6MDDWC935V9N47" hidden="1">[115]Gross!#REF!</definedName>
    <definedName name="BEx1H8TI8FWX9KCYN2WWJF7U9S39" localSheetId="0" hidden="1">#REF!</definedName>
    <definedName name="BEx1H8TI8FWX9KCYN2WWJF7U9S39" localSheetId="6" hidden="1">#REF!</definedName>
    <definedName name="BEx1H8TI8FWX9KCYN2WWJF7U9S39" hidden="1">#REF!</definedName>
    <definedName name="BEx1HDGOOJ3SKHYMWUZJ1P0RQZ9N" localSheetId="0" hidden="1">[114]Gross!#REF!</definedName>
    <definedName name="BEx1HDGOOJ3SKHYMWUZJ1P0RQZ9N" localSheetId="6" hidden="1">[115]Gross!#REF!</definedName>
    <definedName name="BEx1HDGOOJ3SKHYMWUZJ1P0RQZ9N" hidden="1">[115]Gross!#REF!</definedName>
    <definedName name="BEx1HDM5ZXSJG6JQEMSFV52PZ10V" localSheetId="0" hidden="1">[114]Gross!#REF!</definedName>
    <definedName name="BEx1HDM5ZXSJG6JQEMSFV52PZ10V" localSheetId="6" hidden="1">[115]Gross!#REF!</definedName>
    <definedName name="BEx1HDM5ZXSJG6JQEMSFV52PZ10V" hidden="1">[115]Gross!#REF!</definedName>
    <definedName name="BEx1HETBBZVN5F43LKOFMC4QB0CR" localSheetId="0" hidden="1">[114]Gross!#REF!</definedName>
    <definedName name="BEx1HETBBZVN5F43LKOFMC4QB0CR" localSheetId="6" hidden="1">[115]Gross!#REF!</definedName>
    <definedName name="BEx1HETBBZVN5F43LKOFMC4QB0CR" hidden="1">[115]Gross!#REF!</definedName>
    <definedName name="BEx1HGM2TBFL6UBVA6E4PKNSPI96" localSheetId="0" hidden="1">[114]Graph!$F$11:$G$11</definedName>
    <definedName name="BEx1HGM2TBFL6UBVA6E4PKNSPI96" hidden="1">[115]Graph!$F$11:$G$11</definedName>
    <definedName name="BEx1HGWNWPLNXICOTP90TKQVVE4E" localSheetId="0" hidden="1">[114]Gross!#REF!</definedName>
    <definedName name="BEx1HGWNWPLNXICOTP90TKQVVE4E" hidden="1">[115]Gross!#REF!</definedName>
    <definedName name="BEx1HIK4N2XFHM52J99U7FXDTHS5" localSheetId="0" hidden="1">#REF!</definedName>
    <definedName name="BEx1HIK4N2XFHM52J99U7FXDTHS5" localSheetId="6" hidden="1">#REF!</definedName>
    <definedName name="BEx1HIK4N2XFHM52J99U7FXDTHS5" hidden="1">#REF!</definedName>
    <definedName name="BEx1HIPLJZABY0EMUOTZN0EQMDPU" localSheetId="0" hidden="1">[114]Gross!#REF!</definedName>
    <definedName name="BEx1HIPLJZABY0EMUOTZN0EQMDPU" hidden="1">[115]Gross!#REF!</definedName>
    <definedName name="BEx1HKNMNA9N062B33A3C8FA99VH" localSheetId="0" hidden="1">Planning [128]Template!$A$10:$H$21</definedName>
    <definedName name="BEx1HKNMNA9N062B33A3C8FA99VH" localSheetId="6" hidden="1">Planning [128]Template!$A$10:$H$21</definedName>
    <definedName name="BEx1HKNMNA9N062B33A3C8FA99VH" hidden="1">Planning [128]Template!$A$10:$H$21</definedName>
    <definedName name="BEx1HM5LZOQN8JSR11AV4QXHDEKR" localSheetId="0" hidden="1">[116]data!#REF!</definedName>
    <definedName name="BEx1HM5LZOQN8JSR11AV4QXHDEKR" localSheetId="6" hidden="1">[117]data!#REF!</definedName>
    <definedName name="BEx1HM5LZOQN8JSR11AV4QXHDEKR" hidden="1">[117]data!#REF!</definedName>
    <definedName name="BEx1HO94JIRX219MPWMB5E5XZ04X" localSheetId="0" hidden="1">[114]Gross!#REF!</definedName>
    <definedName name="BEx1HO94JIRX219MPWMB5E5XZ04X" localSheetId="6" hidden="1">[115]Gross!#REF!</definedName>
    <definedName name="BEx1HO94JIRX219MPWMB5E5XZ04X" hidden="1">[115]Gross!#REF!</definedName>
    <definedName name="BEx1HQNF6KHM21E3XLW0NMSSEI9S" localSheetId="0" hidden="1">[114]Gross!#REF!</definedName>
    <definedName name="BEx1HQNF6KHM21E3XLW0NMSSEI9S" localSheetId="6" hidden="1">[115]Gross!#REF!</definedName>
    <definedName name="BEx1HQNF6KHM21E3XLW0NMSSEI9S" hidden="1">[115]Gross!#REF!</definedName>
    <definedName name="BEx1HSLNWIW4S97ZBYY7I7M5YVH4" localSheetId="0" hidden="1">[114]Gross!#REF!</definedName>
    <definedName name="BEx1HSLNWIW4S97ZBYY7I7M5YVH4" localSheetId="6" hidden="1">[115]Gross!#REF!</definedName>
    <definedName name="BEx1HSLNWIW4S97ZBYY7I7M5YVH4" hidden="1">[115]Gross!#REF!</definedName>
    <definedName name="BEx1HUJP4Y9GA4B2UBRCXED6134H" localSheetId="0" hidden="1">#REF!</definedName>
    <definedName name="BEx1HUJP4Y9GA4B2UBRCXED6134H" localSheetId="6" hidden="1">#REF!</definedName>
    <definedName name="BEx1HUJP4Y9GA4B2UBRCXED6134H" hidden="1">#REF!</definedName>
    <definedName name="BEx1HX8SQD3C8MEIYCS5X2W34JX1" localSheetId="0" hidden="1">#REF!</definedName>
    <definedName name="BEx1HX8SQD3C8MEIYCS5X2W34JX1" hidden="1">#REF!</definedName>
    <definedName name="BEx1I1L5EN4OJPGDH2C8AX0E0W6B" hidden="1">#REF!</definedName>
    <definedName name="BEx1I38LBZSH2UZJIZXAE5XOUU55" localSheetId="0" hidden="1">[114]Graph!$I$9:$J$9</definedName>
    <definedName name="BEx1I38LBZSH2UZJIZXAE5XOUU55" hidden="1">[115]Graph!$I$9:$J$9</definedName>
    <definedName name="BEx1I4QKTILCKZUSOJCVZN7SNHL5" localSheetId="0" hidden="1">[114]Gross!#REF!</definedName>
    <definedName name="BEx1I4QKTILCKZUSOJCVZN7SNHL5" hidden="1">[115]Gross!#REF!</definedName>
    <definedName name="BEx1I56S0C4YSWJ5D84MEU7YRR8C" localSheetId="0" hidden="1">#REF!</definedName>
    <definedName name="BEx1I56S0C4YSWJ5D84MEU7YRR8C" localSheetId="6" hidden="1">#REF!</definedName>
    <definedName name="BEx1I56S0C4YSWJ5D84MEU7YRR8C" hidden="1">#REF!</definedName>
    <definedName name="BEx1IE0ZP7RIFM9FI24S9I6AAJ14" localSheetId="0" hidden="1">[114]Gross!#REF!</definedName>
    <definedName name="BEx1IE0ZP7RIFM9FI24S9I6AAJ14" hidden="1">[115]Gross!#REF!</definedName>
    <definedName name="BEx1IGQ5B697MNDOE06MVSR0H58E" localSheetId="0" hidden="1">[114]Gross!#REF!</definedName>
    <definedName name="BEx1IGQ5B697MNDOE06MVSR0H58E" hidden="1">[115]Gross!#REF!</definedName>
    <definedName name="BEx1IIO6M5SSU4M64BTOO5S223HY" localSheetId="0" hidden="1">'[126]Planning Template'!#REF!</definedName>
    <definedName name="BEx1IIO6M5SSU4M64BTOO5S223HY" hidden="1">'[127]Planning Template'!#REF!</definedName>
    <definedName name="BEx1IKRPW8MLB9Y485M1TL2IT9SH" localSheetId="0" hidden="1">[114]Gross!#REF!</definedName>
    <definedName name="BEx1IKRPW8MLB9Y485M1TL2IT9SH" hidden="1">[115]Gross!#REF!</definedName>
    <definedName name="BEx1IMV8S0TOT2AVU4E18J9L5E7F" localSheetId="0" hidden="1">#REF!</definedName>
    <definedName name="BEx1IMV8S0TOT2AVU4E18J9L5E7F" localSheetId="6" hidden="1">#REF!</definedName>
    <definedName name="BEx1IMV8S0TOT2AVU4E18J9L5E7F" hidden="1">#REF!</definedName>
    <definedName name="BEx1IWGHQMKCQZHB5YN2NQO2MGSQ" localSheetId="6" hidden="1">#REF!</definedName>
    <definedName name="BEx1IWGHQMKCQZHB5YN2NQO2MGSQ" hidden="1">#REF!</definedName>
    <definedName name="BEx1J0CSSHDJGBJUHVOEMCF2P4DL" localSheetId="0" hidden="1">[114]Gross!#REF!</definedName>
    <definedName name="BEx1J0CSSHDJGBJUHVOEMCF2P4DL" localSheetId="6" hidden="1">[115]Gross!#REF!</definedName>
    <definedName name="BEx1J0CSSHDJGBJUHVOEMCF2P4DL" hidden="1">[115]Gross!#REF!</definedName>
    <definedName name="BEx1J61RRF9LJ3V3R5OY3WJ6VBWR" localSheetId="0" hidden="1">[114]Gross!#REF!</definedName>
    <definedName name="BEx1J61RRF9LJ3V3R5OY3WJ6VBWR" localSheetId="6" hidden="1">[115]Gross!#REF!</definedName>
    <definedName name="BEx1J61RRF9LJ3V3R5OY3WJ6VBWR" hidden="1">[115]Gross!#REF!</definedName>
    <definedName name="BEx1J7E8VCGLPYU82QXVUG5N3ZAI" localSheetId="0" hidden="1">[114]Gross!#REF!</definedName>
    <definedName name="BEx1J7E8VCGLPYU82QXVUG5N3ZAI" hidden="1">[115]Gross!#REF!</definedName>
    <definedName name="BEx1J7JOORSH38R5DB33HU5T687J" localSheetId="0" hidden="1">#REF!</definedName>
    <definedName name="BEx1J7JOORSH38R5DB33HU5T687J" localSheetId="6" hidden="1">#REF!</definedName>
    <definedName name="BEx1J7JOORSH38R5DB33HU5T687J" hidden="1">#REF!</definedName>
    <definedName name="BEx1JGE2YQWH8S25USOY08XVGO0D" localSheetId="0" hidden="1">[114]Gross!#REF!</definedName>
    <definedName name="BEx1JGE2YQWH8S25USOY08XVGO0D" hidden="1">[115]Gross!#REF!</definedName>
    <definedName name="BEx1JJJC9T1W7HY4V7HP1S1W4JO1" localSheetId="0" hidden="1">[114]Gross!#REF!</definedName>
    <definedName name="BEx1JJJC9T1W7HY4V7HP1S1W4JO1" hidden="1">[115]Gross!#REF!</definedName>
    <definedName name="BEx1JKKZSJ7DI4PTFVI9VVFMB1X2" localSheetId="0" hidden="1">[114]Gross!#REF!</definedName>
    <definedName name="BEx1JKKZSJ7DI4PTFVI9VVFMB1X2" hidden="1">[115]Gross!#REF!</definedName>
    <definedName name="BEx1JUBQFRVMASSFK4B3V0AD7YP9" localSheetId="0" hidden="1">[114]Gross!#REF!</definedName>
    <definedName name="BEx1JUBQFRVMASSFK4B3V0AD7YP9" hidden="1">[115]Gross!#REF!</definedName>
    <definedName name="BEx1JWKL5ZCV30LHAK75XFPBCGZK" localSheetId="0" hidden="1">#REF!</definedName>
    <definedName name="BEx1JWKL5ZCV30LHAK75XFPBCGZK" localSheetId="6" hidden="1">#REF!</definedName>
    <definedName name="BEx1JWKL5ZCV30LHAK75XFPBCGZK" hidden="1">#REF!</definedName>
    <definedName name="BEx1JXBM5W4YRWNQ0P95QQS6JWD6" localSheetId="0" hidden="1">[114]Gross!#REF!</definedName>
    <definedName name="BEx1JXBM5W4YRWNQ0P95QQS6JWD6" hidden="1">[115]Gross!#REF!</definedName>
    <definedName name="BEx1K95QRKBCQOHKAK00IAOF748I" localSheetId="0" hidden="1">#REF!</definedName>
    <definedName name="BEx1K95QRKBCQOHKAK00IAOF748I" localSheetId="6" hidden="1">#REF!</definedName>
    <definedName name="BEx1K95QRKBCQOHKAK00IAOF748I" hidden="1">#REF!</definedName>
    <definedName name="BEx1KB3X9AJCFTJ42WTWUGP7BCSC" localSheetId="6" hidden="1">#REF!</definedName>
    <definedName name="BEx1KB3X9AJCFTJ42WTWUGP7BCSC" hidden="1">#REF!</definedName>
    <definedName name="BEx1KCWQ445PDI0YUBIXZBK5EWCP" localSheetId="0" hidden="1">[114]Graph!$I$7:$J$7</definedName>
    <definedName name="BEx1KCWQ445PDI0YUBIXZBK5EWCP" hidden="1">[115]Graph!$I$7:$J$7</definedName>
    <definedName name="BEx1KF5JAUIXIIS52DG4N0IXGT2B" localSheetId="0" hidden="1">#REF!</definedName>
    <definedName name="BEx1KF5JAUIXIIS52DG4N0IXGT2B" localSheetId="6" hidden="1">#REF!</definedName>
    <definedName name="BEx1KF5JAUIXIIS52DG4N0IXGT2B" hidden="1">#REF!</definedName>
    <definedName name="BEx1KGY9QEHZ9QSARMQUTQKRK4UX" localSheetId="0" hidden="1">[114]Gross!#REF!</definedName>
    <definedName name="BEx1KGY9QEHZ9QSARMQUTQKRK4UX" hidden="1">[115]Gross!#REF!</definedName>
    <definedName name="BEx1KKP1ELIF2UII2FWVGL7M1X7J" localSheetId="0" hidden="1">[114]Gross!#REF!</definedName>
    <definedName name="BEx1KKP1ELIF2UII2FWVGL7M1X7J" hidden="1">[115]Gross!#REF!</definedName>
    <definedName name="BEx1KOAPG52CWKJ94EZQCA8ZEDVE" localSheetId="0" hidden="1">#REF!</definedName>
    <definedName name="BEx1KOAPG52CWKJ94EZQCA8ZEDVE" localSheetId="6" hidden="1">#REF!</definedName>
    <definedName name="BEx1KOAPG52CWKJ94EZQCA8ZEDVE" hidden="1">#REF!</definedName>
    <definedName name="BEx1KTU8UELOM90UOD64HKKZJ7MB" localSheetId="6" hidden="1">#REF!</definedName>
    <definedName name="BEx1KTU8UELOM90UOD64HKKZJ7MB" hidden="1">#REF!</definedName>
    <definedName name="BEx1KU50O89IX92PLAPIV5BGW2EC" localSheetId="0" hidden="1">[114]Gross!#REF!</definedName>
    <definedName name="BEx1KU50O89IX92PLAPIV5BGW2EC" localSheetId="6" hidden="1">[115]Gross!#REF!</definedName>
    <definedName name="BEx1KU50O89IX92PLAPIV5BGW2EC" hidden="1">[115]Gross!#REF!</definedName>
    <definedName name="BEx1KUVWMB0QCWA3RBE4CADFVRIS" localSheetId="0" hidden="1">[114]Gross!#REF!</definedName>
    <definedName name="BEx1KUVWMB0QCWA3RBE4CADFVRIS" localSheetId="6" hidden="1">[115]Gross!#REF!</definedName>
    <definedName name="BEx1KUVWMB0QCWA3RBE4CADFVRIS" hidden="1">[115]Gross!#REF!</definedName>
    <definedName name="BEx1KXQHWKGKIEV8Z62KEBCI14QW" localSheetId="0" hidden="1">Planning [128]Template!$E$5:$E$8</definedName>
    <definedName name="BEx1KXQHWKGKIEV8Z62KEBCI14QW" localSheetId="6" hidden="1">Planning [128]Template!$E$5:$E$8</definedName>
    <definedName name="BEx1KXQHWKGKIEV8Z62KEBCI14QW" hidden="1">Planning [128]Template!$E$5:$E$8</definedName>
    <definedName name="BEx1L2OG1SDFK2TPXELJ77YP4NI2" localSheetId="0" hidden="1">[114]Gross!#REF!</definedName>
    <definedName name="BEx1L2OG1SDFK2TPXELJ77YP4NI2" localSheetId="6" hidden="1">[115]Gross!#REF!</definedName>
    <definedName name="BEx1L2OG1SDFK2TPXELJ77YP4NI2" hidden="1">[115]Gross!#REF!</definedName>
    <definedName name="BEx1L5TTWYZLYM90IARB3WE3PUBX" localSheetId="0" hidden="1">'[129]CET-ET-IR-ME BEx'!#REF!</definedName>
    <definedName name="BEx1L5TTWYZLYM90IARB3WE3PUBX" localSheetId="6" hidden="1">'[130]CET-ET-IR-ME BEx'!#REF!</definedName>
    <definedName name="BEx1L5TTWYZLYM90IARB3WE3PUBX" hidden="1">'[130]CET-ET-IR-ME BEx'!#REF!</definedName>
    <definedName name="BEx1L6Q60MWRDJB4L20LK0XPA0Z2" localSheetId="0" hidden="1">[114]Gross!#REF!</definedName>
    <definedName name="BEx1L6Q60MWRDJB4L20LK0XPA0Z2" localSheetId="6" hidden="1">[115]Gross!#REF!</definedName>
    <definedName name="BEx1L6Q60MWRDJB4L20LK0XPA0Z2" hidden="1">[115]Gross!#REF!</definedName>
    <definedName name="BEx1L99TEYT1DVWICQVHN44S6S6N" localSheetId="0" hidden="1">#REF!</definedName>
    <definedName name="BEx1L99TEYT1DVWICQVHN44S6S6N" localSheetId="6" hidden="1">#REF!</definedName>
    <definedName name="BEx1L99TEYT1DVWICQVHN44S6S6N" hidden="1">#REF!</definedName>
    <definedName name="BEx1LA0UYXO4WCDEZ3FLNW1DG2AT" localSheetId="0" hidden="1">#REF!</definedName>
    <definedName name="BEx1LA0UYXO4WCDEZ3FLNW1DG2AT" hidden="1">#REF!</definedName>
    <definedName name="BEx1LAX8UE95OMEMCKW7PJJO7FX5" localSheetId="0" hidden="1">'[121]Customer Service Detail'!#REF!</definedName>
    <definedName name="BEx1LAX8UE95OMEMCKW7PJJO7FX5" localSheetId="6" hidden="1">'[121]Customer Service Detail'!#REF!</definedName>
    <definedName name="BEx1LAX8UE95OMEMCKW7PJJO7FX5" hidden="1">'[121]Customer Service Detail'!#REF!</definedName>
    <definedName name="BEx1LD63FP2Z4BR9TKSHOZW9KKZ5" localSheetId="0" hidden="1">[114]Gross!#REF!</definedName>
    <definedName name="BEx1LD63FP2Z4BR9TKSHOZW9KKZ5" localSheetId="6" hidden="1">[115]Gross!#REF!</definedName>
    <definedName name="BEx1LD63FP2Z4BR9TKSHOZW9KKZ5" hidden="1">[115]Gross!#REF!</definedName>
    <definedName name="BEx1LDMB9RW982DUILM2WPT5VWQ3" localSheetId="0" hidden="1">[114]Gross!#REF!</definedName>
    <definedName name="BEx1LDMB9RW982DUILM2WPT5VWQ3" localSheetId="6" hidden="1">[115]Gross!#REF!</definedName>
    <definedName name="BEx1LDMB9RW982DUILM2WPT5VWQ3" hidden="1">[115]Gross!#REF!</definedName>
    <definedName name="BEx1LFKF3NNORESQMMFH1YMXYSYX" localSheetId="0" hidden="1">#REF!</definedName>
    <definedName name="BEx1LFKF3NNORESQMMFH1YMXYSYX" localSheetId="6" hidden="1">#REF!</definedName>
    <definedName name="BEx1LFKF3NNORESQMMFH1YMXYSYX" hidden="1">#REF!</definedName>
    <definedName name="BEx1LK2917KI17VNMXML00HT182N" localSheetId="0" hidden="1">'[126]Planning Template'!#REF!</definedName>
    <definedName name="BEx1LK2917KI17VNMXML00HT182N" localSheetId="6" hidden="1">'[127]Planning Template'!#REF!</definedName>
    <definedName name="BEx1LK2917KI17VNMXML00HT182N" hidden="1">'[127]Planning Template'!#REF!</definedName>
    <definedName name="BEx1LLK5MLW5HIY2P36SEL4UOY35" localSheetId="0" hidden="1">#REF!</definedName>
    <definedName name="BEx1LLK5MLW5HIY2P36SEL4UOY35" localSheetId="6" hidden="1">#REF!</definedName>
    <definedName name="BEx1LLK5MLW5HIY2P36SEL4UOY35" hidden="1">#REF!</definedName>
    <definedName name="BEx1LRK05SPOL6BK2XGUMPG5ZVSF" localSheetId="0" hidden="1">#REF!</definedName>
    <definedName name="BEx1LRK05SPOL6BK2XGUMPG5ZVSF" hidden="1">#REF!</definedName>
    <definedName name="BEx1LRPGDQCOEMW8YT80J1XCDCIV" localSheetId="0" hidden="1">[114]Gross!#REF!</definedName>
    <definedName name="BEx1LRPGDQCOEMW8YT80J1XCDCIV" localSheetId="6" hidden="1">[115]Gross!#REF!</definedName>
    <definedName name="BEx1LRPGDQCOEMW8YT80J1XCDCIV" hidden="1">[115]Gross!#REF!</definedName>
    <definedName name="BEx1LRUSJW4JG54X07QWD9R27WV9" localSheetId="0" hidden="1">[114]Gross!#REF!</definedName>
    <definedName name="BEx1LRUSJW4JG54X07QWD9R27WV9" localSheetId="6" hidden="1">[115]Gross!#REF!</definedName>
    <definedName name="BEx1LRUSJW4JG54X07QWD9R27WV9" hidden="1">[115]Gross!#REF!</definedName>
    <definedName name="BEx1M0E73SHWMLC0DZBSPG8PRYL5" localSheetId="0" hidden="1">[114]Graph!$I$11:$J$11</definedName>
    <definedName name="BEx1M0E73SHWMLC0DZBSPG8PRYL5" hidden="1">[115]Graph!$I$11:$J$11</definedName>
    <definedName name="BEx1M1WBK5T0LP1AK2JYV6W87ID6" localSheetId="0" hidden="1">[114]Gross!#REF!</definedName>
    <definedName name="BEx1M1WBK5T0LP1AK2JYV6W87ID6" hidden="1">[115]Gross!#REF!</definedName>
    <definedName name="BEx1M3JJGKF1YALMTNWMK99YH9FT" localSheetId="0" hidden="1">[114]Graph!$F$8:$G$8</definedName>
    <definedName name="BEx1M3JJGKF1YALMTNWMK99YH9FT" hidden="1">[115]Graph!$F$8:$G$8</definedName>
    <definedName name="BEx1M51HHDYGIT8PON7U8ICL2S95" localSheetId="0" hidden="1">[114]Gross!#REF!</definedName>
    <definedName name="BEx1M51HHDYGIT8PON7U8ICL2S95" hidden="1">[115]Gross!#REF!</definedName>
    <definedName name="BEx1MEBZTWO6XAWNC9Z6T7VUC26Q" localSheetId="0" hidden="1">[114]Graph!$I$8:$J$8</definedName>
    <definedName name="BEx1MEBZTWO6XAWNC9Z6T7VUC26Q" hidden="1">[115]Graph!$I$8:$J$8</definedName>
    <definedName name="BEx1MMQ3H3E9MBH330J6MD3EP8AD" localSheetId="0" hidden="1">[114]Graph!$F$11:$G$11</definedName>
    <definedName name="BEx1MMQ3H3E9MBH330J6MD3EP8AD" hidden="1">[115]Graph!$F$11:$G$11</definedName>
    <definedName name="BEx1MR2HS9HLUN1DN98NAJOPLDEL" localSheetId="0" hidden="1">#REF!</definedName>
    <definedName name="BEx1MR2HS9HLUN1DN98NAJOPLDEL" localSheetId="6" hidden="1">#REF!</definedName>
    <definedName name="BEx1MR2HS9HLUN1DN98NAJOPLDEL" hidden="1">#REF!</definedName>
    <definedName name="BEx1MTRKKVCHOZ0YGID6HZ49LJTO" localSheetId="0" hidden="1">[114]Gross!#REF!</definedName>
    <definedName name="BEx1MTRKKVCHOZ0YGID6HZ49LJTO" hidden="1">[115]Gross!#REF!</definedName>
    <definedName name="BEx1N0IFWPSL686RSLZTZA4KIY2A" localSheetId="0" hidden="1">[114]Graph!$F$8:$G$8</definedName>
    <definedName name="BEx1N0IFWPSL686RSLZTZA4KIY2A" hidden="1">[115]Graph!$F$8:$G$8</definedName>
    <definedName name="BEx1N1UWLHKBOAK8T0QSXPYPQ8TS" localSheetId="0" hidden="1">#REF!</definedName>
    <definedName name="BEx1N1UWLHKBOAK8T0QSXPYPQ8TS" localSheetId="6" hidden="1">#REF!</definedName>
    <definedName name="BEx1N1UWLHKBOAK8T0QSXPYPQ8TS" hidden="1">#REF!</definedName>
    <definedName name="BEx1N3CUJ3UX61X38ZAJVPEN4KMC" localSheetId="0" hidden="1">[114]Gross!#REF!</definedName>
    <definedName name="BEx1N3CUJ3UX61X38ZAJVPEN4KMC" hidden="1">[115]Gross!#REF!</definedName>
    <definedName name="BEx1NFCG8AI9NXWO5ROKI6DYZP77" localSheetId="0" hidden="1">[114]Graph!$I$6:$J$6</definedName>
    <definedName name="BEx1NFCG8AI9NXWO5ROKI6DYZP77" hidden="1">[115]Graph!$I$6:$J$6</definedName>
    <definedName name="BEx1NFY0DNFAJCADWK0GX5OE7DYN" localSheetId="0" hidden="1">#REF!</definedName>
    <definedName name="BEx1NFY0DNFAJCADWK0GX5OE7DYN" localSheetId="6" hidden="1">#REF!</definedName>
    <definedName name="BEx1NFY0DNFAJCADWK0GX5OE7DYN" hidden="1">#REF!</definedName>
    <definedName name="BEx1NM34KQTO1LDNSAFD1L82UZFG" localSheetId="0" hidden="1">[114]Gross!#REF!</definedName>
    <definedName name="BEx1NM34KQTO1LDNSAFD1L82UZFG" hidden="1">[115]Gross!#REF!</definedName>
    <definedName name="BEx1NM8LRVV8M0L9LS0SZEAOGOJI" localSheetId="0" hidden="1">#REF!</definedName>
    <definedName name="BEx1NM8LRVV8M0L9LS0SZEAOGOJI" localSheetId="6" hidden="1">#REF!</definedName>
    <definedName name="BEx1NM8LRVV8M0L9LS0SZEAOGOJI" hidden="1">#REF!</definedName>
    <definedName name="BEx1NO6TXZVOGCUWCCRTXRXWW0XL" localSheetId="0" hidden="1">[114]Gross!#REF!</definedName>
    <definedName name="BEx1NO6TXZVOGCUWCCRTXRXWW0XL" hidden="1">[115]Gross!#REF!</definedName>
    <definedName name="BEx1NS8EU5P9FQV3S0WRTXI5L361" localSheetId="0" hidden="1">[114]Gross!#REF!</definedName>
    <definedName name="BEx1NS8EU5P9FQV3S0WRTXI5L361" hidden="1">[115]Gross!#REF!</definedName>
    <definedName name="BEx1NT4RIIP1DMELF4Z1FL5857FC" localSheetId="0" hidden="1">[114]Graph!$I$8:$J$8</definedName>
    <definedName name="BEx1NT4RIIP1DMELF4Z1FL5857FC" hidden="1">[115]Graph!$I$8:$J$8</definedName>
    <definedName name="BEx1NUBX5VUYZFKQH69FN6BTLWCR" localSheetId="0" hidden="1">[114]Gross!#REF!</definedName>
    <definedName name="BEx1NUBX5VUYZFKQH69FN6BTLWCR" hidden="1">[115]Gross!#REF!</definedName>
    <definedName name="BEx1NVTV6X2KO0KD2DXDE02KEY45" localSheetId="0" hidden="1">Query [118]Comparative!$D$4:$Q$164</definedName>
    <definedName name="BEx1NVTV6X2KO0KD2DXDE02KEY45" localSheetId="6" hidden="1">Query [118]Comparative!$D$4:$Q$164</definedName>
    <definedName name="BEx1NVTV6X2KO0KD2DXDE02KEY45" hidden="1">Query [118]Comparative!$D$4:$Q$164</definedName>
    <definedName name="BEx1NYIZJ02WYAADRYS5FCJLL8OF" localSheetId="0" hidden="1">#REF!</definedName>
    <definedName name="BEx1NYIZJ02WYAADRYS5FCJLL8OF" localSheetId="6" hidden="1">#REF!</definedName>
    <definedName name="BEx1NYIZJ02WYAADRYS5FCJLL8OF" hidden="1">#REF!</definedName>
    <definedName name="BEx1NZ4K1L8UON80Y2A4RASKWGNP" localSheetId="0" hidden="1">[114]Gross!$A$1:$L$1</definedName>
    <definedName name="BEx1NZ4K1L8UON80Y2A4RASKWGNP" hidden="1">[115]Gross!$A$1:$L$1</definedName>
    <definedName name="BEx1O0XA02OXBEY6AAS94L6P1KSR" localSheetId="0" hidden="1">[114]Graph!$I$7:$J$7</definedName>
    <definedName name="BEx1O0XA02OXBEY6AAS94L6P1KSR" hidden="1">[115]Graph!$I$7:$J$7</definedName>
    <definedName name="BEx1OLAZ915OGYWP0QP1QQWDLCRX" localSheetId="0" hidden="1">[114]Gross!#REF!</definedName>
    <definedName name="BEx1OLAZ915OGYWP0QP1QQWDLCRX" hidden="1">[115]Gross!#REF!</definedName>
    <definedName name="BEx1OO5ER042IS6IC4TLDI75JNVH" localSheetId="0" hidden="1">[114]Gross!#REF!</definedName>
    <definedName name="BEx1OO5ER042IS6IC4TLDI75JNVH" hidden="1">[115]Gross!#REF!</definedName>
    <definedName name="BEx1OTE54CBSUT8FWKRALEDCUWN4" localSheetId="0" hidden="1">[114]Gross!#REF!</definedName>
    <definedName name="BEx1OTE54CBSUT8FWKRALEDCUWN4" hidden="1">[115]Gross!#REF!</definedName>
    <definedName name="BEx1OVSMPADTX95QUOX34KZQ8EDY" localSheetId="0" hidden="1">[114]Gross!#REF!</definedName>
    <definedName name="BEx1OVSMPADTX95QUOX34KZQ8EDY" hidden="1">[115]Gross!#REF!</definedName>
    <definedName name="BEx1OX544IO9FQJI7YYQGZCEHB3O" localSheetId="0" hidden="1">[114]Gross!#REF!</definedName>
    <definedName name="BEx1OX544IO9FQJI7YYQGZCEHB3O" hidden="1">[115]Gross!#REF!</definedName>
    <definedName name="BEx1OY6SVEUT2EQ26P7EKEND342G" localSheetId="0" hidden="1">[114]Gross!#REF!</definedName>
    <definedName name="BEx1OY6SVEUT2EQ26P7EKEND342G" hidden="1">[115]Gross!#REF!</definedName>
    <definedName name="BEx1OYN1LPIPI12O9G6F7QAOS9T4" localSheetId="0" hidden="1">[114]Gross!#REF!</definedName>
    <definedName name="BEx1OYN1LPIPI12O9G6F7QAOS9T4" hidden="1">[115]Gross!#REF!</definedName>
    <definedName name="BEx1P11DM1LISFR2ZSA8HGEOM1BS" localSheetId="0" hidden="1">#REF!</definedName>
    <definedName name="BEx1P11DM1LISFR2ZSA8HGEOM1BS" localSheetId="6" hidden="1">#REF!</definedName>
    <definedName name="BEx1P11DM1LISFR2ZSA8HGEOM1BS" hidden="1">#REF!</definedName>
    <definedName name="BEx1P1HHKJA799O3YZXQAX6KFH58" localSheetId="0" hidden="1">[114]Gross!#REF!</definedName>
    <definedName name="BEx1P1HHKJA799O3YZXQAX6KFH58" hidden="1">[115]Gross!#REF!</definedName>
    <definedName name="BEx1P34W467WGPOXPK292QFJIPHJ" localSheetId="0" hidden="1">[114]Gross!#REF!</definedName>
    <definedName name="BEx1P34W467WGPOXPK292QFJIPHJ" hidden="1">[115]Gross!#REF!</definedName>
    <definedName name="BEx1P3ACQ6TOBUJ5X4GPMIHLBMQS" localSheetId="0" hidden="1">[119]Original!#REF!</definedName>
    <definedName name="BEx1P3ACQ6TOBUJ5X4GPMIHLBMQS" hidden="1">[120]Original!#REF!</definedName>
    <definedName name="BEx1P4S5Y4X1AG5YL9DS164978PB" localSheetId="0" hidden="1">[114]Graph!$F$11:$G$11</definedName>
    <definedName name="BEx1P4S5Y4X1AG5YL9DS164978PB" hidden="1">[115]Graph!$F$11:$G$11</definedName>
    <definedName name="BEx1P58EB7DAA5Y346WUQVQR9QEO" localSheetId="0" hidden="1">#REF!</definedName>
    <definedName name="BEx1P58EB7DAA5Y346WUQVQR9QEO" localSheetId="6" hidden="1">#REF!</definedName>
    <definedName name="BEx1P58EB7DAA5Y346WUQVQR9QEO" hidden="1">#REF!</definedName>
    <definedName name="BEx1P7H96J76W72XPQIIN4ENUAPR" localSheetId="0" hidden="1">[114]Gross!#REF!</definedName>
    <definedName name="BEx1P7H96J76W72XPQIIN4ENUAPR" hidden="1">[115]Gross!#REF!</definedName>
    <definedName name="BEx1P7S1J4TKGVJ43C2Q2R3M9WRB" localSheetId="0" hidden="1">[114]Gross!#REF!</definedName>
    <definedName name="BEx1P7S1J4TKGVJ43C2Q2R3M9WRB" hidden="1">[115]Gross!#REF!</definedName>
    <definedName name="BEx1P9KYXNLRXNW1CXDA8JJMAYR9" localSheetId="0" hidden="1">#REF!</definedName>
    <definedName name="BEx1P9KYXNLRXNW1CXDA8JJMAYR9" localSheetId="6" hidden="1">#REF!</definedName>
    <definedName name="BEx1P9KYXNLRXNW1CXDA8JJMAYR9" hidden="1">#REF!</definedName>
    <definedName name="BEx1PA11BLPVZM8RC5BL46WX8YB5" localSheetId="0" hidden="1">[114]Gross!#REF!</definedName>
    <definedName name="BEx1PA11BLPVZM8RC5BL46WX8YB5" hidden="1">[115]Gross!#REF!</definedName>
    <definedName name="BEx1PBJ02GDWL1OTJAS8VQ3WKHB2" localSheetId="0" hidden="1">#REF!</definedName>
    <definedName name="BEx1PBJ02GDWL1OTJAS8VQ3WKHB2" localSheetId="6" hidden="1">#REF!</definedName>
    <definedName name="BEx1PBJ02GDWL1OTJAS8VQ3WKHB2" hidden="1">#REF!</definedName>
    <definedName name="BEx1PBZ4BEFIPGMQXT9T8S4PZ2IM" localSheetId="0" hidden="1">[114]Gross!#REF!</definedName>
    <definedName name="BEx1PBZ4BEFIPGMQXT9T8S4PZ2IM" hidden="1">[115]Gross!#REF!</definedName>
    <definedName name="BEx1PKINWPH6BLUM5BTUM1OMO78L" localSheetId="0" hidden="1">#REF!</definedName>
    <definedName name="BEx1PKINWPH6BLUM5BTUM1OMO78L" localSheetId="6" hidden="1">#REF!</definedName>
    <definedName name="BEx1PKINWPH6BLUM5BTUM1OMO78L" hidden="1">#REF!</definedName>
    <definedName name="BEx1PLF2CFSXBZPVI6CJ534EIJDN" localSheetId="0" hidden="1">[114]Gross!#REF!</definedName>
    <definedName name="BEx1PLF2CFSXBZPVI6CJ534EIJDN" hidden="1">[115]Gross!#REF!</definedName>
    <definedName name="BEx1PMWZB2DO6EM9BKLUICZJ65HD" localSheetId="0" hidden="1">[114]Gross!#REF!</definedName>
    <definedName name="BEx1PMWZB2DO6EM9BKLUICZJ65HD" hidden="1">[115]Gross!#REF!</definedName>
    <definedName name="BEx1PR415U01RF514LC24LSXZ46E" localSheetId="0" hidden="1">[114]Graph!$I$11:$J$11</definedName>
    <definedName name="BEx1PR415U01RF514LC24LSXZ46E" hidden="1">[115]Graph!$I$11:$J$11</definedName>
    <definedName name="BEx1PRUX27ANZJTOR5D3YT2W7F4Z" localSheetId="0" hidden="1">#REF!</definedName>
    <definedName name="BEx1PRUX27ANZJTOR5D3YT2W7F4Z" localSheetId="6" hidden="1">#REF!</definedName>
    <definedName name="BEx1PRUX27ANZJTOR5D3YT2W7F4Z" hidden="1">#REF!</definedName>
    <definedName name="BEx1PUK290DX9LHEN2RS5E5L92YR" localSheetId="0" hidden="1">'[121]Customer Service Detail'!#REF!</definedName>
    <definedName name="BEx1PUK290DX9LHEN2RS5E5L92YR" hidden="1">'[121]Customer Service Detail'!#REF!</definedName>
    <definedName name="BEx1PXUPD5XRUU2SPVGZCRNTWS98" localSheetId="0" hidden="1">[114]Graph!$F$8:$G$8</definedName>
    <definedName name="BEx1PXUPD5XRUU2SPVGZCRNTWS98" hidden="1">[115]Graph!$F$8:$G$8</definedName>
    <definedName name="BEx1Q3P238I4BNIRTMX8581HW6YO" localSheetId="0" hidden="1">'[126]Planning Template'!#REF!</definedName>
    <definedName name="BEx1Q3P238I4BNIRTMX8581HW6YO" hidden="1">'[127]Planning Template'!#REF!</definedName>
    <definedName name="BEx1QA54J2A4I7IBQR19BTY28ZMR" localSheetId="0" hidden="1">[114]Gross!#REF!</definedName>
    <definedName name="BEx1QA54J2A4I7IBQR19BTY28ZMR" hidden="1">[115]Gross!#REF!</definedName>
    <definedName name="BEx1QC3BMRPDNVQI9ISVAUMSXLQ8" localSheetId="0" hidden="1">Planning [128]Template!$A$10:$G$31</definedName>
    <definedName name="BEx1QC3BMRPDNVQI9ISVAUMSXLQ8" localSheetId="6" hidden="1">Planning [128]Template!$A$10:$G$31</definedName>
    <definedName name="BEx1QC3BMRPDNVQI9ISVAUMSXLQ8" hidden="1">Planning [128]Template!$A$10:$G$31</definedName>
    <definedName name="BEx1QG4WNET5ZUAME2TRPI3N7CX2" localSheetId="0" hidden="1">[114]Gross!#REF!</definedName>
    <definedName name="BEx1QG4WNET5ZUAME2TRPI3N7CX2" localSheetId="6" hidden="1">[115]Gross!#REF!</definedName>
    <definedName name="BEx1QG4WNET5ZUAME2TRPI3N7CX2" hidden="1">[115]Gross!#REF!</definedName>
    <definedName name="BEx1QIU02UKQDRQO4JFJQTQPA9M2" localSheetId="0" hidden="1">[114]Graph!$I$7:$J$7</definedName>
    <definedName name="BEx1QIU02UKQDRQO4JFJQTQPA9M2" hidden="1">[115]Graph!$I$7:$J$7</definedName>
    <definedName name="BEx1QKXJUF9L4B6AY4G2MAYMEEVR" localSheetId="0" hidden="1">#REF!</definedName>
    <definedName name="BEx1QKXJUF9L4B6AY4G2MAYMEEVR" localSheetId="6" hidden="1">#REF!</definedName>
    <definedName name="BEx1QKXJUF9L4B6AY4G2MAYMEEVR" hidden="1">#REF!</definedName>
    <definedName name="BEx1QL8D1JCQURITE02ZZHJHOC32" localSheetId="6" hidden="1">#REF!</definedName>
    <definedName name="BEx1QL8D1JCQURITE02ZZHJHOC32" hidden="1">#REF!</definedName>
    <definedName name="BEx1QMQAHG3KQUK59DVM68SWKZIZ" localSheetId="0" hidden="1">[114]Gross!#REF!</definedName>
    <definedName name="BEx1QMQAHG3KQUK59DVM68SWKZIZ" localSheetId="6" hidden="1">[115]Gross!#REF!</definedName>
    <definedName name="BEx1QMQAHG3KQUK59DVM68SWKZIZ" hidden="1">[115]Gross!#REF!</definedName>
    <definedName name="BEx1QOTTD8A7ZISZKTC3BOOVKWEN" localSheetId="0" hidden="1">[114]Graph!$C$15:$D$29</definedName>
    <definedName name="BEx1QOTTD8A7ZISZKTC3BOOVKWEN" hidden="1">[115]Graph!$C$15:$D$29</definedName>
    <definedName name="BEx1QP4LX343T8FBIZQXAXK7R05I" localSheetId="0" hidden="1">[119]Original!#REF!</definedName>
    <definedName name="BEx1QP4LX343T8FBIZQXAXK7R05I" hidden="1">[120]Original!#REF!</definedName>
    <definedName name="BEx1QPFDWO6MBN1YVEIGLHN2YOZE" localSheetId="0" hidden="1">#REF!</definedName>
    <definedName name="BEx1QPFDWO6MBN1YVEIGLHN2YOZE" localSheetId="6" hidden="1">#REF!</definedName>
    <definedName name="BEx1QPFDWO6MBN1YVEIGLHN2YOZE" hidden="1">#REF!</definedName>
    <definedName name="BEx1QVVG299BGFY0EOQVTAMG5KUR" localSheetId="6" hidden="1">#REF!</definedName>
    <definedName name="BEx1QVVG299BGFY0EOQVTAMG5KUR" hidden="1">#REF!</definedName>
    <definedName name="BEx1R02C8KNH9YXA8P430NC2J4P0" localSheetId="0" hidden="1">[114]Graph!$F$11:$G$11</definedName>
    <definedName name="BEx1R02C8KNH9YXA8P430NC2J4P0" hidden="1">[115]Graph!$F$11:$G$11</definedName>
    <definedName name="BEx1R9YFKJCMSEST8OVCAO5E47FO" localSheetId="0" hidden="1">[114]Gross!#REF!</definedName>
    <definedName name="BEx1R9YFKJCMSEST8OVCAO5E47FO" hidden="1">[115]Gross!#REF!</definedName>
    <definedName name="BEx1RBGC06B3T52OIC0EQ1KGVP1I" localSheetId="0" hidden="1">[114]Gross!#REF!</definedName>
    <definedName name="BEx1RBGC06B3T52OIC0EQ1KGVP1I" hidden="1">[115]Gross!#REF!</definedName>
    <definedName name="BEx1RG3NJLA83JCT26IM1NH7FHA3" localSheetId="0" hidden="1">'[121]Customer Service Detail'!#REF!</definedName>
    <definedName name="BEx1RG3NJLA83JCT26IM1NH7FHA3" hidden="1">'[121]Customer Service Detail'!#REF!</definedName>
    <definedName name="BEx1RHAOIKCP9O2IQLEWNDTDKMO2" localSheetId="0" hidden="1">#REF!</definedName>
    <definedName name="BEx1RHAOIKCP9O2IQLEWNDTDKMO2" localSheetId="6" hidden="1">#REF!</definedName>
    <definedName name="BEx1RHAOIKCP9O2IQLEWNDTDKMO2" hidden="1">#REF!</definedName>
    <definedName name="BEx1RHQX8FMSAAO1SZ7YO8F2J5H5" localSheetId="6" hidden="1">#REF!</definedName>
    <definedName name="BEx1RHQX8FMSAAO1SZ7YO8F2J5H5" hidden="1">#REF!</definedName>
    <definedName name="BEx1RPJGA9DKDGRAYU2BHE6FRJ0N" localSheetId="6" hidden="1">#REF!</definedName>
    <definedName name="BEx1RPJGA9DKDGRAYU2BHE6FRJ0N" hidden="1">#REF!</definedName>
    <definedName name="BEx1RPZKYKH5ZBN0JWTSZW366EEK" hidden="1">#REF!</definedName>
    <definedName name="BEx1RRC7X4NI1CU4EO5XYE2GVARJ" localSheetId="0" hidden="1">[114]Gross!#REF!</definedName>
    <definedName name="BEx1RRC7X4NI1CU4EO5XYE2GVARJ" hidden="1">[115]Gross!#REF!</definedName>
    <definedName name="BEx1RS8JXLCEFCFXIJIJJ0F4CTL2" localSheetId="0" hidden="1">[119]Original!#REF!</definedName>
    <definedName name="BEx1RS8JXLCEFCFXIJIJJ0F4CTL2" hidden="1">[120]Original!#REF!</definedName>
    <definedName name="BEx1RZA1NCGT832L7EMR7GMF588W" localSheetId="0" hidden="1">[114]Gross!#REF!</definedName>
    <definedName name="BEx1RZA1NCGT832L7EMR7GMF588W" hidden="1">[115]Gross!#REF!</definedName>
    <definedName name="BEx1S0MOOGSSYT24R5GZFG5GMGFR" localSheetId="0" hidden="1">[114]Graph!$I$10:$J$10</definedName>
    <definedName name="BEx1S0MOOGSSYT24R5GZFG5GMGFR" hidden="1">[115]Graph!$I$10:$J$10</definedName>
    <definedName name="BEx1S0XGIPUSZQUCSGWSK10GKW7Y" localSheetId="0" hidden="1">[114]Gross!#REF!</definedName>
    <definedName name="BEx1S0XGIPUSZQUCSGWSK10GKW7Y" hidden="1">[115]Gross!#REF!</definedName>
    <definedName name="BEx1S5VFNKIXHTTCWSV60UC50EZ8" localSheetId="0" hidden="1">[114]Gross!#REF!</definedName>
    <definedName name="BEx1S5VFNKIXHTTCWSV60UC50EZ8" hidden="1">[115]Gross!#REF!</definedName>
    <definedName name="BEx1SG7QD6KT91LWY132M97G0JSR" localSheetId="0" hidden="1">#REF!</definedName>
    <definedName name="BEx1SG7QD6KT91LWY132M97G0JSR" localSheetId="6" hidden="1">#REF!</definedName>
    <definedName name="BEx1SG7QD6KT91LWY132M97G0JSR" hidden="1">#REF!</definedName>
    <definedName name="BEx1SK3U02H0RGKEYXW7ZMCEOF3V" localSheetId="0" hidden="1">[114]Gross!#REF!</definedName>
    <definedName name="BEx1SK3U02H0RGKEYXW7ZMCEOF3V" hidden="1">[115]Gross!#REF!</definedName>
    <definedName name="BEx1SL5OXJSYW90X7ZWHGA23MRL1" localSheetId="0" hidden="1">#REF!</definedName>
    <definedName name="BEx1SL5OXJSYW90X7ZWHGA23MRL1" localSheetId="6" hidden="1">#REF!</definedName>
    <definedName name="BEx1SL5OXJSYW90X7ZWHGA23MRL1" hidden="1">#REF!</definedName>
    <definedName name="BEx1SO5L68CL3H1IC2HQ6TPY8U6F" localSheetId="0" hidden="1">'[121]Customer Service Detail'!#REF!</definedName>
    <definedName name="BEx1SO5L68CL3H1IC2HQ6TPY8U6F" hidden="1">'[121]Customer Service Detail'!#REF!</definedName>
    <definedName name="BEx1SSNEZINBJT29QVS62VS1THT4" localSheetId="0" hidden="1">[114]Gross!#REF!</definedName>
    <definedName name="BEx1SSNEZINBJT29QVS62VS1THT4" hidden="1">[115]Gross!#REF!</definedName>
    <definedName name="BEx1SVNCHNANBJIDIQVB8AFK4HAN" localSheetId="0" hidden="1">[114]Gross!#REF!</definedName>
    <definedName name="BEx1SVNCHNANBJIDIQVB8AFK4HAN" hidden="1">[115]Gross!#REF!</definedName>
    <definedName name="BEx1T7SCX7KK0ROG334AKM67Y8WU" localSheetId="0" hidden="1">[114]Graph!$F$10:$G$10</definedName>
    <definedName name="BEx1T7SCX7KK0ROG334AKM67Y8WU" hidden="1">[115]Graph!$F$10:$G$10</definedName>
    <definedName name="BEx1T8ORVI76H962PZWEY5R7LREB" localSheetId="0" hidden="1">[119]Original!#REF!</definedName>
    <definedName name="BEx1T8ORVI76H962PZWEY5R7LREB" hidden="1">[120]Original!#REF!</definedName>
    <definedName name="BEx1TCKVCUEEIOSMRUPIMJX97QUV" localSheetId="0" hidden="1">[119]Original!#REF!</definedName>
    <definedName name="BEx1TCKVCUEEIOSMRUPIMJX97QUV" hidden="1">[120]Original!#REF!</definedName>
    <definedName name="BEx1TDXHOD04XZ6JU21RE0UYP569" localSheetId="0" hidden="1">#REF!</definedName>
    <definedName name="BEx1TDXHOD04XZ6JU21RE0UYP569" localSheetId="6" hidden="1">#REF!</definedName>
    <definedName name="BEx1TDXHOD04XZ6JU21RE0UYP569" hidden="1">#REF!</definedName>
    <definedName name="BEx1THTR80R07NIQU4UCOR2TRSWT" localSheetId="6" hidden="1">#REF!</definedName>
    <definedName name="BEx1THTR80R07NIQU4UCOR2TRSWT" hidden="1">#REF!</definedName>
    <definedName name="BEx1TJ0WLS9O7KNSGIPWTYHDYI1D" localSheetId="0" hidden="1">[114]Gross!#REF!</definedName>
    <definedName name="BEx1TJ0WLS9O7KNSGIPWTYHDYI1D" localSheetId="6" hidden="1">[115]Gross!#REF!</definedName>
    <definedName name="BEx1TJ0WLS9O7KNSGIPWTYHDYI1D" hidden="1">[115]Gross!#REF!</definedName>
    <definedName name="BEx1TKOD8QO419780GQ9VRG04NOP" localSheetId="0" hidden="1">#REF!</definedName>
    <definedName name="BEx1TKOD8QO419780GQ9VRG04NOP" localSheetId="6" hidden="1">#REF!</definedName>
    <definedName name="BEx1TKOD8QO419780GQ9VRG04NOP" hidden="1">#REF!</definedName>
    <definedName name="BEx1TNTKITTEKOJ5Q0RUF0799ZGD" localSheetId="0" hidden="1">[114]Graph!$F$10:$G$10</definedName>
    <definedName name="BEx1TNTKITTEKOJ5Q0RUF0799ZGD" hidden="1">[115]Graph!$F$10:$G$10</definedName>
    <definedName name="BEx1U15M7LVVFZENH830B2BGWC04" localSheetId="0" hidden="1">[114]Gross!#REF!</definedName>
    <definedName name="BEx1U15M7LVVFZENH830B2BGWC04" hidden="1">[115]Gross!#REF!</definedName>
    <definedName name="BEx1U7WFO8OZKB1EBF4H386JW91L" localSheetId="0" hidden="1">[114]Gross!#REF!</definedName>
    <definedName name="BEx1U7WFO8OZKB1EBF4H386JW91L" hidden="1">[115]Gross!#REF!</definedName>
    <definedName name="BEx1U87938YR9N6HYI24KVBKLOS3" localSheetId="0" hidden="1">[114]Gross!#REF!</definedName>
    <definedName name="BEx1U87938YR9N6HYI24KVBKLOS3" hidden="1">[115]Gross!#REF!</definedName>
    <definedName name="BEx1UESH4KDWHYESQU2IE55RS3LI" localSheetId="0" hidden="1">[114]Gross!#REF!</definedName>
    <definedName name="BEx1UESH4KDWHYESQU2IE55RS3LI" hidden="1">[115]Gross!#REF!</definedName>
    <definedName name="BEx1UFZM4VZBYSPNK43H7Y6HNB2B" localSheetId="0" hidden="1">#REF!</definedName>
    <definedName name="BEx1UFZM4VZBYSPNK43H7Y6HNB2B" localSheetId="6" hidden="1">#REF!</definedName>
    <definedName name="BEx1UFZM4VZBYSPNK43H7Y6HNB2B" hidden="1">#REF!</definedName>
    <definedName name="BEx1UI8N9KTCPSOJ7RDW0T8UEBNP" localSheetId="0" hidden="1">[114]Gross!#REF!</definedName>
    <definedName name="BEx1UI8N9KTCPSOJ7RDW0T8UEBNP" hidden="1">[115]Gross!#REF!</definedName>
    <definedName name="BEx1UML0HHJFHA5TBOYQ24I3RV1W" localSheetId="0" hidden="1">[114]Gross!#REF!</definedName>
    <definedName name="BEx1UML0HHJFHA5TBOYQ24I3RV1W" hidden="1">[115]Gross!#REF!</definedName>
    <definedName name="BEx1UP4SG5MS578593D547BOK9F2" localSheetId="0" hidden="1">[119]Original!#REF!</definedName>
    <definedName name="BEx1UP4SG5MS578593D547BOK9F2" hidden="1">[120]Original!#REF!</definedName>
    <definedName name="BEx1US4NQ9SSRA5MAQHRTJ08ESKC" localSheetId="0" hidden="1">#REF!</definedName>
    <definedName name="BEx1US4NQ9SSRA5MAQHRTJ08ESKC" localSheetId="6" hidden="1">#REF!</definedName>
    <definedName name="BEx1US4NQ9SSRA5MAQHRTJ08ESKC" hidden="1">#REF!</definedName>
    <definedName name="BEx1UUDIQPZ23XQ79GUL0RAWRSCK" localSheetId="0" hidden="1">[114]Gross!#REF!</definedName>
    <definedName name="BEx1UUDIQPZ23XQ79GUL0RAWRSCK" hidden="1">[115]Gross!#REF!</definedName>
    <definedName name="BEx1V67SEV778NVW68J8W5SND1J7" localSheetId="0" hidden="1">[114]Gross!#REF!</definedName>
    <definedName name="BEx1V67SEV778NVW68J8W5SND1J7" hidden="1">[115]Gross!#REF!</definedName>
    <definedName name="BEx1VAK6RBDZVE57N471WHPORUOE" localSheetId="0" hidden="1">'[121]Customer Service Detail'!#REF!</definedName>
    <definedName name="BEx1VAK6RBDZVE57N471WHPORUOE" hidden="1">'[121]Customer Service Detail'!#REF!</definedName>
    <definedName name="BEx1VFIAHZXORNR4WPRSBGZODOEU" localSheetId="0" hidden="1">#REF!</definedName>
    <definedName name="BEx1VFIAHZXORNR4WPRSBGZODOEU" localSheetId="6" hidden="1">#REF!</definedName>
    <definedName name="BEx1VFIAHZXORNR4WPRSBGZODOEU" hidden="1">#REF!</definedName>
    <definedName name="BEx1VIY9SQLRESD11CC4PHYT0XSG" localSheetId="0" hidden="1">[114]Gross!#REF!</definedName>
    <definedName name="BEx1VIY9SQLRESD11CC4PHYT0XSG" hidden="1">[115]Gross!#REF!</definedName>
    <definedName name="BEx1VQQSB5BKTBE7EAFXSN31CNVX" localSheetId="0" hidden="1">[114]Graph!$F$9:$G$9</definedName>
    <definedName name="BEx1VQQSB5BKTBE7EAFXSN31CNVX" hidden="1">[115]Graph!$F$9:$G$9</definedName>
    <definedName name="BEx1VWFSTS25W2E4BSNJXMVJ0SPQ" localSheetId="0" hidden="1">#REF!</definedName>
    <definedName name="BEx1VWFSTS25W2E4BSNJXMVJ0SPQ" localSheetId="6" hidden="1">#REF!</definedName>
    <definedName name="BEx1VWFSTS25W2E4BSNJXMVJ0SPQ" hidden="1">#REF!</definedName>
    <definedName name="BEx1W3XJMF20ZXJ540GSP113793S" localSheetId="6" hidden="1">#REF!</definedName>
    <definedName name="BEx1W3XJMF20ZXJ540GSP113793S" hidden="1">#REF!</definedName>
    <definedName name="BEx1W7J0YDUCMETQVMQR2MCDA78P" localSheetId="0" hidden="1">[131]Data!#REF!</definedName>
    <definedName name="BEx1W7J0YDUCMETQVMQR2MCDA78P" localSheetId="6" hidden="1">[132]Data!#REF!</definedName>
    <definedName name="BEx1W7J0YDUCMETQVMQR2MCDA78P" hidden="1">[132]Data!#REF!</definedName>
    <definedName name="BEx1W7TUBON2EPFXBAAJJ0YL36EC" localSheetId="0" hidden="1">'[126]Planning Template'!#REF!</definedName>
    <definedName name="BEx1W7TUBON2EPFXBAAJJ0YL36EC" localSheetId="6" hidden="1">'[127]Planning Template'!#REF!</definedName>
    <definedName name="BEx1W7TUBON2EPFXBAAJJ0YL36EC" hidden="1">'[127]Planning Template'!#REF!</definedName>
    <definedName name="BEx1W8FDLOFGE28JXY6J54MICRMP" localSheetId="0" hidden="1">[114]Graph!$I$11:$J$11</definedName>
    <definedName name="BEx1W8FDLOFGE28JXY6J54MICRMP" hidden="1">[115]Graph!$I$11:$J$11</definedName>
    <definedName name="BEx1WAIWLQ8GXIP98COLZPUD4MP8" localSheetId="0" hidden="1">#REF!</definedName>
    <definedName name="BEx1WAIWLQ8GXIP98COLZPUD4MP8" localSheetId="6" hidden="1">#REF!</definedName>
    <definedName name="BEx1WAIWLQ8GXIP98COLZPUD4MP8" hidden="1">#REF!</definedName>
    <definedName name="BEx1WC67EH10SC38QWX3WEA5KH3A" localSheetId="0" hidden="1">[114]Gross!#REF!</definedName>
    <definedName name="BEx1WC67EH10SC38QWX3WEA5KH3A" hidden="1">[115]Gross!#REF!</definedName>
    <definedName name="BEx1WCX8XDEZ9J493YRGAQ4OH5ZI" localSheetId="0" hidden="1">[119]Original!#REF!</definedName>
    <definedName name="BEx1WCX8XDEZ9J493YRGAQ4OH5ZI" hidden="1">[120]Original!#REF!</definedName>
    <definedName name="BEx1WDO53ZG95BCDDJH20QVTZIEM" localSheetId="0" hidden="1">[114]Graph!$I$7:$J$7</definedName>
    <definedName name="BEx1WDO53ZG95BCDDJH20QVTZIEM" hidden="1">[115]Graph!$I$7:$J$7</definedName>
    <definedName name="BEx1WEPZJR7SW690W6MOAK29WQSJ" localSheetId="0" hidden="1">#REF!</definedName>
    <definedName name="BEx1WEPZJR7SW690W6MOAK29WQSJ" localSheetId="6" hidden="1">#REF!</definedName>
    <definedName name="BEx1WEPZJR7SW690W6MOAK29WQSJ" hidden="1">#REF!</definedName>
    <definedName name="BEx1WGYTKZZIPM1577W5FEYKFH3V" localSheetId="0" hidden="1">[114]Gross!$A$1:$O$107</definedName>
    <definedName name="BEx1WGYTKZZIPM1577W5FEYKFH3V" hidden="1">[115]Gross!$A$1:$O$107</definedName>
    <definedName name="BEx1WHPURIV3D3PTJJ359H1OP7ZV" localSheetId="0" hidden="1">[114]Gross!#REF!</definedName>
    <definedName name="BEx1WHPURIV3D3PTJJ359H1OP7ZV" hidden="1">[115]Gross!#REF!</definedName>
    <definedName name="BEx1WJYQ02YMCSK1ZOLBS3353V12" localSheetId="0" hidden="1">#REF!</definedName>
    <definedName name="BEx1WJYQ02YMCSK1ZOLBS3353V12" localSheetId="6" hidden="1">#REF!</definedName>
    <definedName name="BEx1WJYQ02YMCSK1ZOLBS3353V12" hidden="1">#REF!</definedName>
    <definedName name="BEx1WLWY2CR1WRD694JJSWSDFAIR" localSheetId="0" hidden="1">[114]Gross!#REF!</definedName>
    <definedName name="BEx1WLWY2CR1WRD694JJSWSDFAIR" hidden="1">[115]Gross!#REF!</definedName>
    <definedName name="BEx1WMD1LWPWRIK6GGAJRJAHJM8I" localSheetId="0" hidden="1">[114]Gross!#REF!</definedName>
    <definedName name="BEx1WMD1LWPWRIK6GGAJRJAHJM8I" hidden="1">[115]Gross!#REF!</definedName>
    <definedName name="BEx1WR0D41MR174LBF3P9E3K0J51" localSheetId="0" hidden="1">[114]Gross!#REF!</definedName>
    <definedName name="BEx1WR0D41MR174LBF3P9E3K0J51" hidden="1">[115]Gross!#REF!</definedName>
    <definedName name="BEx1WS7HQHWXPVZA7JW8DVU7SD8F" localSheetId="0" hidden="1">#REF!</definedName>
    <definedName name="BEx1WS7HQHWXPVZA7JW8DVU7SD8F" localSheetId="6" hidden="1">#REF!</definedName>
    <definedName name="BEx1WS7HQHWXPVZA7JW8DVU7SD8F" hidden="1">#REF!</definedName>
    <definedName name="BEx1WU09CIHOI0L84XXCKC501H1F" localSheetId="0" hidden="1">[114]Graph!$F$9:$G$9</definedName>
    <definedName name="BEx1WU09CIHOI0L84XXCKC501H1F" hidden="1">[115]Graph!$F$9:$G$9</definedName>
    <definedName name="BEx1WUB1FAS5PHU33TJ60SUHR618" localSheetId="0" hidden="1">[114]Gross!#REF!</definedName>
    <definedName name="BEx1WUB1FAS5PHU33TJ60SUHR618" hidden="1">[115]Gross!#REF!</definedName>
    <definedName name="BEx1WUB1YXG5FG4B8DFOG2IE0R9P" localSheetId="0" hidden="1">#REF!</definedName>
    <definedName name="BEx1WUB1YXG5FG4B8DFOG2IE0R9P" localSheetId="6" hidden="1">#REF!</definedName>
    <definedName name="BEx1WUB1YXG5FG4B8DFOG2IE0R9P" hidden="1">#REF!</definedName>
    <definedName name="BEx1WX04G0INSPPG9NTNR3DYR6PZ" localSheetId="0" hidden="1">[114]Gross!#REF!</definedName>
    <definedName name="BEx1WX04G0INSPPG9NTNR3DYR6PZ" hidden="1">[115]Gross!#REF!</definedName>
    <definedName name="BEx1WYY80XOLG27VRK0B4FE2KUEX" localSheetId="0" hidden="1">#REF!</definedName>
    <definedName name="BEx1WYY80XOLG27VRK0B4FE2KUEX" localSheetId="6" hidden="1">#REF!</definedName>
    <definedName name="BEx1WYY80XOLG27VRK0B4FE2KUEX" hidden="1">#REF!</definedName>
    <definedName name="BEx1X358N3W5UZZDQ30U7N4NJD9E" localSheetId="0" hidden="1">[119]Original!#REF!</definedName>
    <definedName name="BEx1X358N3W5UZZDQ30U7N4NJD9E" hidden="1">[120]Original!#REF!</definedName>
    <definedName name="BEx1X3LHU9DPG01VWX2IF65TRATF" localSheetId="0" hidden="1">[114]Gross!#REF!</definedName>
    <definedName name="BEx1X3LHU9DPG01VWX2IF65TRATF" hidden="1">[115]Gross!#REF!</definedName>
    <definedName name="BEx1X3QU07GK7I7KLROCFBELK7NH" localSheetId="0" hidden="1">[114]Graph!$F$11:$G$11</definedName>
    <definedName name="BEx1X3QU07GK7I7KLROCFBELK7NH" hidden="1">[115]Graph!$F$11:$G$11</definedName>
    <definedName name="BEx1XAMZRHD4P0PGCL1LSSEO5VX0" localSheetId="0" hidden="1">#REF!</definedName>
    <definedName name="BEx1XAMZRHD4P0PGCL1LSSEO5VX0" localSheetId="6" hidden="1">#REF!</definedName>
    <definedName name="BEx1XAMZRHD4P0PGCL1LSSEO5VX0" hidden="1">#REF!</definedName>
    <definedName name="BEx1XHJ5LJ35P9LDB8MCIBGIILSE" localSheetId="6" hidden="1">#REF!</definedName>
    <definedName name="BEx1XHJ5LJ35P9LDB8MCIBGIILSE" hidden="1">#REF!</definedName>
    <definedName name="BEx1XK8AAMO0AH0Z1OUKW30CA7EQ" localSheetId="0" hidden="1">[114]Gross!#REF!</definedName>
    <definedName name="BEx1XK8AAMO0AH0Z1OUKW30CA7EQ" localSheetId="6" hidden="1">[115]Gross!#REF!</definedName>
    <definedName name="BEx1XK8AAMO0AH0Z1OUKW30CA7EQ" hidden="1">[115]Gross!#REF!</definedName>
    <definedName name="BEx1XL4MZ7C80495GHQRWOBS16PQ" localSheetId="0" hidden="1">[114]Gross!#REF!</definedName>
    <definedName name="BEx1XL4MZ7C80495GHQRWOBS16PQ" localSheetId="6" hidden="1">[115]Gross!#REF!</definedName>
    <definedName name="BEx1XL4MZ7C80495GHQRWOBS16PQ" hidden="1">[115]Gross!#REF!</definedName>
    <definedName name="BEx1XN86QZPXEC2550TP8XT6SWZX" localSheetId="0" hidden="1">[114]Graph!$F$9:$G$9</definedName>
    <definedName name="BEx1XN86QZPXEC2550TP8XT6SWZX" hidden="1">[115]Graph!$F$9:$G$9</definedName>
    <definedName name="BEx1Y2IGS2K95E1M51PEF9KJZ0KB" localSheetId="0" hidden="1">[114]Gross!#REF!</definedName>
    <definedName name="BEx1Y2IGS2K95E1M51PEF9KJZ0KB" hidden="1">[115]Gross!#REF!</definedName>
    <definedName name="BEx1Y3PKK83X2FN9SAALFHOWKMRQ" localSheetId="0" hidden="1">[114]Gross!#REF!</definedName>
    <definedName name="BEx1Y3PKK83X2FN9SAALFHOWKMRQ" hidden="1">[115]Gross!#REF!</definedName>
    <definedName name="BEx1YKHSW5HDSZLEI6ETN0XC509V" localSheetId="0" hidden="1">[114]Graph!$I$8:$J$8</definedName>
    <definedName name="BEx1YKHSW5HDSZLEI6ETN0XC509V" hidden="1">[115]Graph!$I$8:$J$8</definedName>
    <definedName name="BEx1YL3DJ7Y4AZ01ERCOGW0FJ26T" localSheetId="0" hidden="1">[114]Gross!#REF!</definedName>
    <definedName name="BEx1YL3DJ7Y4AZ01ERCOGW0FJ26T" hidden="1">[115]Gross!#REF!</definedName>
    <definedName name="BEx1Z2RYHSVD1H37817SN93VMURZ" localSheetId="0" hidden="1">[114]Gross!#REF!</definedName>
    <definedName name="BEx1Z2RYHSVD1H37817SN93VMURZ" hidden="1">[115]Gross!#REF!</definedName>
    <definedName name="BEx3AMAKWI6458B67VKZO56MCNJW" localSheetId="0" hidden="1">[114]Gross!#REF!</definedName>
    <definedName name="BEx3AMAKWI6458B67VKZO56MCNJW" hidden="1">[115]Gross!#REF!</definedName>
    <definedName name="BEx3AOOVM42G82TNF53W0EKXLUSI" localSheetId="0" hidden="1">[114]Gross!#REF!</definedName>
    <definedName name="BEx3AOOVM42G82TNF53W0EKXLUSI" hidden="1">[115]Gross!#REF!</definedName>
    <definedName name="BEx3APL8X39KFJASOCX3MVH2K8Z7" localSheetId="0" hidden="1">#REF!</definedName>
    <definedName name="BEx3APL8X39KFJASOCX3MVH2K8Z7" localSheetId="6" hidden="1">#REF!</definedName>
    <definedName name="BEx3APL8X39KFJASOCX3MVH2K8Z7" hidden="1">#REF!</definedName>
    <definedName name="BEx3AZH9W4SUFCAHNDOQ728R9V4L" localSheetId="0" hidden="1">[114]Gross!#REF!</definedName>
    <definedName name="BEx3AZH9W4SUFCAHNDOQ728R9V4L" hidden="1">[115]Gross!#REF!</definedName>
    <definedName name="BEx3B3OD51ISAN2LLIBMULN0U4ZC" localSheetId="0" hidden="1">#REF!</definedName>
    <definedName name="BEx3B3OD51ISAN2LLIBMULN0U4ZC" localSheetId="6" hidden="1">#REF!</definedName>
    <definedName name="BEx3B3OD51ISAN2LLIBMULN0U4ZC" hidden="1">#REF!</definedName>
    <definedName name="BEx3BAKI5N8MFGVWZWCRJQZ879OO" localSheetId="6" hidden="1">#REF!</definedName>
    <definedName name="BEx3BAKI5N8MFGVWZWCRJQZ879OO" hidden="1">#REF!</definedName>
    <definedName name="BEx3BEM4GL72EKKMBM7YUJWOAUEX" localSheetId="6" hidden="1">#REF!</definedName>
    <definedName name="BEx3BEM4GL72EKKMBM7YUJWOAUEX" hidden="1">#REF!</definedName>
    <definedName name="BEx3BNR9ES4KY7Q1DK83KC5NDGL8" localSheetId="0" hidden="1">[114]Gross!#REF!</definedName>
    <definedName name="BEx3BNR9ES4KY7Q1DK83KC5NDGL8" localSheetId="6" hidden="1">[115]Gross!#REF!</definedName>
    <definedName name="BEx3BNR9ES4KY7Q1DK83KC5NDGL8" hidden="1">[115]Gross!#REF!</definedName>
    <definedName name="BEx3BOCVD06JCC8A4YNK2NYLJRSW" localSheetId="0" hidden="1">[119]Original!#REF!</definedName>
    <definedName name="BEx3BOCVD06JCC8A4YNK2NYLJRSW" localSheetId="6" hidden="1">[120]Original!#REF!</definedName>
    <definedName name="BEx3BOCVD06JCC8A4YNK2NYLJRSW" hidden="1">[120]Original!#REF!</definedName>
    <definedName name="BEx3BQR5VZXNQ4H949ORM8ESU3B3" localSheetId="0" hidden="1">[114]Gross!#REF!</definedName>
    <definedName name="BEx3BQR5VZXNQ4H949ORM8ESU3B3" localSheetId="6" hidden="1">[115]Gross!#REF!</definedName>
    <definedName name="BEx3BQR5VZXNQ4H949ORM8ESU3B3" hidden="1">[115]Gross!#REF!</definedName>
    <definedName name="BEx3BS948ZB4G857SUZXKUWQZI6B" localSheetId="0" hidden="1">#REF!</definedName>
    <definedName name="BEx3BS948ZB4G857SUZXKUWQZI6B" localSheetId="6" hidden="1">#REF!</definedName>
    <definedName name="BEx3BS948ZB4G857SUZXKUWQZI6B" hidden="1">#REF!</definedName>
    <definedName name="BEx3BTLL3ASJN134DLEQTQM70VZM" localSheetId="0" hidden="1">[114]Gross!#REF!</definedName>
    <definedName name="BEx3BTLL3ASJN134DLEQTQM70VZM" localSheetId="6" hidden="1">[115]Gross!#REF!</definedName>
    <definedName name="BEx3BTLL3ASJN134DLEQTQM70VZM" hidden="1">[115]Gross!#REF!</definedName>
    <definedName name="BEx3BW5CTV0DJU5AQS3ZQFK2VLF3" localSheetId="0" hidden="1">[114]Gross!#REF!</definedName>
    <definedName name="BEx3BW5CTV0DJU5AQS3ZQFK2VLF3" localSheetId="6" hidden="1">[115]Gross!#REF!</definedName>
    <definedName name="BEx3BW5CTV0DJU5AQS3ZQFK2VLF3" hidden="1">[115]Gross!#REF!</definedName>
    <definedName name="BEx3BYP0FG369M7G3JEFLMMXAKTS" localSheetId="0" hidden="1">[114]Gross!#REF!</definedName>
    <definedName name="BEx3BYP0FG369M7G3JEFLMMXAKTS" localSheetId="6" hidden="1">[115]Gross!#REF!</definedName>
    <definedName name="BEx3BYP0FG369M7G3JEFLMMXAKTS" hidden="1">[115]Gross!#REF!</definedName>
    <definedName name="BEx3BZW6D1XJXMBWJU4FNV09OSTM" localSheetId="0" hidden="1">[119]Original!#REF!</definedName>
    <definedName name="BEx3BZW6D1XJXMBWJU4FNV09OSTM" hidden="1">[120]Original!#REF!</definedName>
    <definedName name="BEx3C2QR0WUD19QSVO8EMIPNQJKH" localSheetId="0" hidden="1">[114]Gross!#REF!</definedName>
    <definedName name="BEx3C2QR0WUD19QSVO8EMIPNQJKH" hidden="1">[115]Gross!#REF!</definedName>
    <definedName name="BEx3C5ACPKV4XIAY0LO077TCRNLJ" localSheetId="0" hidden="1">[114]Graph!$F$6:$G$6</definedName>
    <definedName name="BEx3C5ACPKV4XIAY0LO077TCRNLJ" hidden="1">[115]Graph!$F$6:$G$6</definedName>
    <definedName name="BEx3C5FTCNV1DG5P677BJYNKT8GU" localSheetId="0" hidden="1">#REF!</definedName>
    <definedName name="BEx3C5FTCNV1DG5P677BJYNKT8GU" localSheetId="6" hidden="1">#REF!</definedName>
    <definedName name="BEx3C5FTCNV1DG5P677BJYNKT8GU" hidden="1">#REF!</definedName>
    <definedName name="BEx3C8AAGO4EJFEL0JJN2VY0HYIB" localSheetId="0" hidden="1">'[121]Customer Service Detail'!#REF!</definedName>
    <definedName name="BEx3C8AAGO4EJFEL0JJN2VY0HYIB" hidden="1">'[121]Customer Service Detail'!#REF!</definedName>
    <definedName name="BEx3CBKXPIN2XM7QJNI7O0MB70AR" localSheetId="0" hidden="1">[114]Graph!$F$8:$G$8</definedName>
    <definedName name="BEx3CBKXPIN2XM7QJNI7O0MB70AR" hidden="1">[115]Graph!$F$8:$G$8</definedName>
    <definedName name="BEx3CCS3VNR1KW2R7DKSQFZ17QW0" localSheetId="0" hidden="1">[114]Gross!#REF!</definedName>
    <definedName name="BEx3CCS3VNR1KW2R7DKSQFZ17QW0" hidden="1">[115]Gross!#REF!</definedName>
    <definedName name="BEx3CHFF34MCCHGK659VORJYQCO2" localSheetId="0" hidden="1">#REF!</definedName>
    <definedName name="BEx3CHFF34MCCHGK659VORJYQCO2" localSheetId="6" hidden="1">#REF!</definedName>
    <definedName name="BEx3CHFF34MCCHGK659VORJYQCO2" hidden="1">#REF!</definedName>
    <definedName name="BEx3CKFCCPZZ6ROLAT5C1DZNIC1U" localSheetId="0" hidden="1">[114]Gross!#REF!</definedName>
    <definedName name="BEx3CKFCCPZZ6ROLAT5C1DZNIC1U" hidden="1">[115]Gross!#REF!</definedName>
    <definedName name="BEx3CN4AESXZTH159TR8B9DJG12Z" localSheetId="0" hidden="1">'[121]Customer Service Detail'!#REF!</definedName>
    <definedName name="BEx3CN4AESXZTH159TR8B9DJG12Z" hidden="1">'[121]Customer Service Detail'!#REF!</definedName>
    <definedName name="BEx3CO0SVO4WLH0DO43DCHYDTH1P" localSheetId="0" hidden="1">[114]Gross!#REF!</definedName>
    <definedName name="BEx3CO0SVO4WLH0DO43DCHYDTH1P" hidden="1">[115]Gross!#REF!</definedName>
    <definedName name="BEx3CWV0YF1XIJVFBUBVZJ42EDXN" localSheetId="0" hidden="1">[114]Graph!$F$10:$G$10</definedName>
    <definedName name="BEx3CWV0YF1XIJVFBUBVZJ42EDXN" hidden="1">[115]Graph!$F$10:$G$10</definedName>
    <definedName name="BEx3CZENM2TF1P366ZBLSJTDE4OF" localSheetId="0" hidden="1">#REF!</definedName>
    <definedName name="BEx3CZENM2TF1P366ZBLSJTDE4OF" localSheetId="6" hidden="1">#REF!</definedName>
    <definedName name="BEx3CZENM2TF1P366ZBLSJTDE4OF" hidden="1">#REF!</definedName>
    <definedName name="BEx3D2K0O14O9VBGF1LD4XLU7W28" localSheetId="6" hidden="1">#REF!</definedName>
    <definedName name="BEx3D2K0O14O9VBGF1LD4XLU7W28" hidden="1">#REF!</definedName>
    <definedName name="BEx3D35KVB55GTY44YX4O9YGEVQI" localSheetId="0" hidden="1">[114]Graph!$I$10:$J$10</definedName>
    <definedName name="BEx3D35KVB55GTY44YX4O9YGEVQI" hidden="1">[115]Graph!$I$10:$J$10</definedName>
    <definedName name="BEx3D7CO2IFBWFCE1MQ07CMW0EDF" localSheetId="0" hidden="1">#REF!</definedName>
    <definedName name="BEx3D7CO2IFBWFCE1MQ07CMW0EDF" localSheetId="6" hidden="1">#REF!</definedName>
    <definedName name="BEx3D7CO2IFBWFCE1MQ07CMW0EDF" hidden="1">#REF!</definedName>
    <definedName name="BEx3D9G6QTSPF9UYI4X0XY0VE896" localSheetId="0" hidden="1">[114]Gross!#REF!</definedName>
    <definedName name="BEx3D9G6QTSPF9UYI4X0XY0VE896" hidden="1">[115]Gross!#REF!</definedName>
    <definedName name="BEx3DB8WYWY1IHVXRDEK9YY8CDRM" localSheetId="0" hidden="1">#REF!</definedName>
    <definedName name="BEx3DB8WYWY1IHVXRDEK9YY8CDRM" localSheetId="6" hidden="1">#REF!</definedName>
    <definedName name="BEx3DB8WYWY1IHVXRDEK9YY8CDRM" hidden="1">#REF!</definedName>
    <definedName name="BEx3DBP123KLRCMBJWBAL93I451V" localSheetId="6" hidden="1">#REF!</definedName>
    <definedName name="BEx3DBP123KLRCMBJWBAL93I451V" hidden="1">#REF!</definedName>
    <definedName name="BEx3DCQU9PBRXIMLO62KS5RLH447" localSheetId="0" hidden="1">[114]Gross!#REF!</definedName>
    <definedName name="BEx3DCQU9PBRXIMLO62KS5RLH447" localSheetId="6" hidden="1">[115]Gross!#REF!</definedName>
    <definedName name="BEx3DCQU9PBRXIMLO62KS5RLH447" hidden="1">[115]Gross!#REF!</definedName>
    <definedName name="BEx3DUA0DFAW1SYM5XYMJAZ0O62L" localSheetId="0" hidden="1">#REF!</definedName>
    <definedName name="BEx3DUA0DFAW1SYM5XYMJAZ0O62L" localSheetId="6" hidden="1">#REF!</definedName>
    <definedName name="BEx3DUA0DFAW1SYM5XYMJAZ0O62L" hidden="1">#REF!</definedName>
    <definedName name="BEx3DVH562CN3B38LC8WK2UVMP87" localSheetId="0" hidden="1">Query [122]!p [123]!V [124]A!$A$3:$B$20</definedName>
    <definedName name="BEx3DVH562CN3B38LC8WK2UVMP87" localSheetId="6" hidden="1">Query [125]!p V [124]A!$A$3:$B$20</definedName>
    <definedName name="BEx3DVH562CN3B38LC8WK2UVMP87" hidden="1">Query [125]!p V [124]A!$A$3:$B$20</definedName>
    <definedName name="BEx3E22INXU2VKWET4AVSBR8WAD6" localSheetId="0" hidden="1">[114]Graph!$F$7:$G$7</definedName>
    <definedName name="BEx3E22INXU2VKWET4AVSBR8WAD6" hidden="1">[115]Graph!$F$7:$G$7</definedName>
    <definedName name="BEx3E5D8PX9F6IQ6D4ZUJ3QMDG3F" localSheetId="0" hidden="1">#REF!</definedName>
    <definedName name="BEx3E5D8PX9F6IQ6D4ZUJ3QMDG3F" localSheetId="6" hidden="1">#REF!</definedName>
    <definedName name="BEx3E5D8PX9F6IQ6D4ZUJ3QMDG3F" hidden="1">#REF!</definedName>
    <definedName name="BEx3E9K8R6R3TVXS3UM0127D8DNP" localSheetId="0" hidden="1">'[121]Customer Service Detail'!#REF!</definedName>
    <definedName name="BEx3E9K8R6R3TVXS3UM0127D8DNP" hidden="1">'[121]Customer Service Detail'!#REF!</definedName>
    <definedName name="BEx3EA0DWKCUSE8BWVEJE1VB558P" localSheetId="0" hidden="1">[119]Original!#REF!</definedName>
    <definedName name="BEx3EA0DWKCUSE8BWVEJE1VB558P" hidden="1">[120]Original!#REF!</definedName>
    <definedName name="BEx3ECEUBOVE1LJMD5ZHGW7PGKFS" localSheetId="0" hidden="1">#REF!</definedName>
    <definedName name="BEx3ECEUBOVE1LJMD5ZHGW7PGKFS" localSheetId="6" hidden="1">#REF!</definedName>
    <definedName name="BEx3ECEUBOVE1LJMD5ZHGW7PGKFS" hidden="1">#REF!</definedName>
    <definedName name="BEx3EE23XC21IEMZ81C84ZBTBZA8" localSheetId="0" hidden="1">'[121]Customer Service Detail'!#REF!</definedName>
    <definedName name="BEx3EE23XC21IEMZ81C84ZBTBZA8" hidden="1">'[121]Customer Service Detail'!#REF!</definedName>
    <definedName name="BEx3EECWUF3MAPLNDE8CWN4P7F0D" localSheetId="0" hidden="1">[119]Original!#REF!</definedName>
    <definedName name="BEx3EECWUF3MAPLNDE8CWN4P7F0D" hidden="1">[120]Original!#REF!</definedName>
    <definedName name="BEx3EEYGV30RUGNIAX4SD5ZL3Y75" localSheetId="0" hidden="1">#REF!</definedName>
    <definedName name="BEx3EEYGV30RUGNIAX4SD5ZL3Y75" localSheetId="6" hidden="1">#REF!</definedName>
    <definedName name="BEx3EEYGV30RUGNIAX4SD5ZL3Y75" hidden="1">#REF!</definedName>
    <definedName name="BEx3EF99FD6QNNCNOKDEE67JHTUJ" localSheetId="0" hidden="1">[114]Gross!#REF!</definedName>
    <definedName name="BEx3EF99FD6QNNCNOKDEE67JHTUJ" hidden="1">[115]Gross!#REF!</definedName>
    <definedName name="BEx3EGLWJ1OH9WGDZH5NUJHMEVG0" localSheetId="0" hidden="1">[133]Detail!#REF!</definedName>
    <definedName name="BEx3EGLWJ1OH9WGDZH5NUJHMEVG0" hidden="1">[134]Detail!#REF!</definedName>
    <definedName name="BEx3EHCSERZ2O2OAG8Y95UPG2IY9" localSheetId="0" hidden="1">[114]Gross!#REF!</definedName>
    <definedName name="BEx3EHCSERZ2O2OAG8Y95UPG2IY9" hidden="1">[115]Gross!#REF!</definedName>
    <definedName name="BEx3EJR3TCJDYS7ZXNDS5N9KTGIK" localSheetId="0" hidden="1">[114]Gross!#REF!</definedName>
    <definedName name="BEx3EJR3TCJDYS7ZXNDS5N9KTGIK" hidden="1">[115]Gross!#REF!</definedName>
    <definedName name="BEx3ELJTTBS6P05CNISMGOJOA60V" localSheetId="0" hidden="1">[114]Gross!#REF!</definedName>
    <definedName name="BEx3ELJTTBS6P05CNISMGOJOA60V" hidden="1">[115]Gross!#REF!</definedName>
    <definedName name="BEx3EQSLJBDDJRHNX19PBFCKNY2I" localSheetId="0" hidden="1">[114]Gross!#REF!</definedName>
    <definedName name="BEx3EQSLJBDDJRHNX19PBFCKNY2I" hidden="1">[115]Gross!#REF!</definedName>
    <definedName name="BEx3EQY1DLE7G1BN4GY27QI7C7L8" localSheetId="0" hidden="1">[114]Graph!$F$10:$G$10</definedName>
    <definedName name="BEx3EQY1DLE7G1BN4GY27QI7C7L8" hidden="1">[115]Graph!$F$10:$G$10</definedName>
    <definedName name="BEx3EUUAX947Q5N6MY6W0KSNY78Y" localSheetId="0" hidden="1">[114]Gross!#REF!</definedName>
    <definedName name="BEx3EUUAX947Q5N6MY6W0KSNY78Y" hidden="1">[115]Gross!#REF!</definedName>
    <definedName name="BEx3FG4DPAPTA9PM2Q6BMWI6BIHV" localSheetId="0" hidden="1">[114]Graph!$F$10:$G$10</definedName>
    <definedName name="BEx3FG4DPAPTA9PM2Q6BMWI6BIHV" hidden="1">[115]Graph!$F$10:$G$10</definedName>
    <definedName name="BEx3FHMD1P5XBCH23ZKIFO6ZTCNB" localSheetId="0" hidden="1">[114]Gross!#REF!</definedName>
    <definedName name="BEx3FHMD1P5XBCH23ZKIFO6ZTCNB" hidden="1">[115]Gross!#REF!</definedName>
    <definedName name="BEx3FI2G3YYIACQHXNXEA15M8ZK5" localSheetId="0" hidden="1">[114]Gross!#REF!</definedName>
    <definedName name="BEx3FI2G3YYIACQHXNXEA15M8ZK5" hidden="1">[115]Gross!#REF!</definedName>
    <definedName name="BEx3FJ9LXB7932MSIBQ7RIQ9CDII" localSheetId="0" hidden="1">#REF!</definedName>
    <definedName name="BEx3FJ9LXB7932MSIBQ7RIQ9CDII" localSheetId="6" hidden="1">#REF!</definedName>
    <definedName name="BEx3FJ9LXB7932MSIBQ7RIQ9CDII" hidden="1">#REF!</definedName>
    <definedName name="BEx3FJ9MHSLDK8W91GO85FX1GX57" localSheetId="0" hidden="1">[114]Gross!#REF!</definedName>
    <definedName name="BEx3FJ9MHSLDK8W91GO85FX1GX57" hidden="1">[115]Gross!#REF!</definedName>
    <definedName name="BEx3FJF1YF1Y72KBEV88H9JE0ASX" localSheetId="0" hidden="1">#REF!</definedName>
    <definedName name="BEx3FJF1YF1Y72KBEV88H9JE0ASX" localSheetId="6" hidden="1">#REF!</definedName>
    <definedName name="BEx3FJF1YF1Y72KBEV88H9JE0ASX" hidden="1">#REF!</definedName>
    <definedName name="BEx3FR251HFU7A33PU01SJUENL2B" localSheetId="0" hidden="1">[114]Gross!#REF!</definedName>
    <definedName name="BEx3FR251HFU7A33PU01SJUENL2B" hidden="1">[115]Gross!#REF!</definedName>
    <definedName name="BEx3FRNP5K90JPJT1JUHJ4CW32S7" localSheetId="0" hidden="1">#REF!</definedName>
    <definedName name="BEx3FRNP5K90JPJT1JUHJ4CW32S7" localSheetId="6" hidden="1">#REF!</definedName>
    <definedName name="BEx3FRNP5K90JPJT1JUHJ4CW32S7" hidden="1">#REF!</definedName>
    <definedName name="BEx3FW08H2LVE8VBBMQOMN32B2NO" localSheetId="0" hidden="1">Planning [128]Template!$E$5:$E$8</definedName>
    <definedName name="BEx3FW08H2LVE8VBBMQOMN32B2NO" localSheetId="6" hidden="1">Planning [128]Template!$E$5:$E$8</definedName>
    <definedName name="BEx3FW08H2LVE8VBBMQOMN32B2NO" hidden="1">Planning [128]Template!$E$5:$E$8</definedName>
    <definedName name="BEx3FW5JJJM7ASZ98IHOA3XAMBA9" localSheetId="0" hidden="1">#REF!</definedName>
    <definedName name="BEx3FW5JJJM7ASZ98IHOA3XAMBA9" localSheetId="6" hidden="1">#REF!</definedName>
    <definedName name="BEx3FW5JJJM7ASZ98IHOA3XAMBA9" hidden="1">#REF!</definedName>
    <definedName name="BEx3FWR48J75B73BOVYNKR87DQWU" localSheetId="0" hidden="1">#REF!</definedName>
    <definedName name="BEx3FWR48J75B73BOVYNKR87DQWU" hidden="1">#REF!</definedName>
    <definedName name="BEx3FX7EJL47JSLSWP3EOC265WAE" localSheetId="0" hidden="1">[114]Gross!#REF!</definedName>
    <definedName name="BEx3FX7EJL47JSLSWP3EOC265WAE" localSheetId="6" hidden="1">[115]Gross!#REF!</definedName>
    <definedName name="BEx3FX7EJL47JSLSWP3EOC265WAE" hidden="1">[115]Gross!#REF!</definedName>
    <definedName name="BEx3G201R8NLJ6FIHO2QS0SW9QVV" localSheetId="0" hidden="1">[114]Gross!#REF!</definedName>
    <definedName name="BEx3G201R8NLJ6FIHO2QS0SW9QVV" localSheetId="6" hidden="1">[115]Gross!#REF!</definedName>
    <definedName name="BEx3G201R8NLJ6FIHO2QS0SW9QVV" hidden="1">[115]Gross!#REF!</definedName>
    <definedName name="BEx3G2LL2II66XY5YCDPG4JE13A3" localSheetId="0" hidden="1">[114]Gross!#REF!</definedName>
    <definedName name="BEx3G2LL2II66XY5YCDPG4JE13A3" localSheetId="6" hidden="1">[115]Gross!#REF!</definedName>
    <definedName name="BEx3G2LL2II66XY5YCDPG4JE13A3" hidden="1">[115]Gross!#REF!</definedName>
    <definedName name="BEx3G2WA0DTYY9D8AGHHOBTPE2B2" localSheetId="0" hidden="1">[114]Gross!#REF!</definedName>
    <definedName name="BEx3G2WA0DTYY9D8AGHHOBTPE2B2" localSheetId="6" hidden="1">[115]Gross!#REF!</definedName>
    <definedName name="BEx3G2WA0DTYY9D8AGHHOBTPE2B2" hidden="1">[115]Gross!#REF!</definedName>
    <definedName name="BEx3G8FY85SUKO01ZJQZYO51EA75" localSheetId="0" hidden="1">[114]Graph!$I$9:$J$9</definedName>
    <definedName name="BEx3G8FY85SUKO01ZJQZYO51EA75" hidden="1">[115]Graph!$I$9:$J$9</definedName>
    <definedName name="BEx3GCXR6IAS0B6WJ03GJVH7CO52" localSheetId="0" hidden="1">[114]Gross!#REF!</definedName>
    <definedName name="BEx3GCXR6IAS0B6WJ03GJVH7CO52" hidden="1">[115]Gross!#REF!</definedName>
    <definedName name="BEx3GDZH5KHUU0C7RY1PDVGKTH8E" localSheetId="0" hidden="1">[114]Graph!$C$15:$D$29</definedName>
    <definedName name="BEx3GDZH5KHUU0C7RY1PDVGKTH8E" hidden="1">[115]Graph!$C$15:$D$29</definedName>
    <definedName name="BEx3GEVV18SEQDI1JGY7EN6D1GT1" localSheetId="0" hidden="1">[114]Gross!#REF!</definedName>
    <definedName name="BEx3GEVV18SEQDI1JGY7EN6D1GT1" hidden="1">[115]Gross!#REF!</definedName>
    <definedName name="BEx3GFMUK8L4UV5YUZ3D1SJ8JDRO" localSheetId="0" hidden="1">#REF!</definedName>
    <definedName name="BEx3GFMUK8L4UV5YUZ3D1SJ8JDRO" localSheetId="6" hidden="1">#REF!</definedName>
    <definedName name="BEx3GFMUK8L4UV5YUZ3D1SJ8JDRO" hidden="1">#REF!</definedName>
    <definedName name="BEx3GJZ9755XVMLJMVT5RJYEWZBG" localSheetId="0" hidden="1">'[126]Planning Template'!#REF!</definedName>
    <definedName name="BEx3GJZ9755XVMLJMVT5RJYEWZBG" hidden="1">'[127]Planning Template'!#REF!</definedName>
    <definedName name="BEx3GKFH64MKQX61S7DYTZ15JCPY" localSheetId="0" hidden="1">[114]Gross!#REF!</definedName>
    <definedName name="BEx3GKFH64MKQX61S7DYTZ15JCPY" hidden="1">[115]Gross!#REF!</definedName>
    <definedName name="BEx3GMJ1Y6UU02DLRL0QXCEKDA6C" localSheetId="0" hidden="1">[114]Gross!#REF!</definedName>
    <definedName name="BEx3GMJ1Y6UU02DLRL0QXCEKDA6C" hidden="1">[115]Gross!#REF!</definedName>
    <definedName name="BEx3GN4LY0135CBDIN1TU2UEODGF" localSheetId="0" hidden="1">[114]Gross!#REF!</definedName>
    <definedName name="BEx3GN4LY0135CBDIN1TU2UEODGF" hidden="1">[115]Gross!#REF!</definedName>
    <definedName name="BEx3GPDH2AH4QKT4OOSN563XUHBD" localSheetId="0" hidden="1">[114]Gross!#REF!</definedName>
    <definedName name="BEx3GPDH2AH4QKT4OOSN563XUHBD" hidden="1">[115]Gross!#REF!</definedName>
    <definedName name="BEx3GQ9V1DONRHIKU8HGIPUP1EGT" localSheetId="0" hidden="1">[114]Graph!$I$7:$J$7</definedName>
    <definedName name="BEx3GQ9V1DONRHIKU8HGIPUP1EGT" hidden="1">[115]Graph!$I$7:$J$7</definedName>
    <definedName name="BEx3GU0RMPR59JGL8HE0HAP1AIAX" localSheetId="0" hidden="1">#REF!</definedName>
    <definedName name="BEx3GU0RMPR59JGL8HE0HAP1AIAX" localSheetId="6" hidden="1">#REF!</definedName>
    <definedName name="BEx3GU0RMPR59JGL8HE0HAP1AIAX" hidden="1">#REF!</definedName>
    <definedName name="BEx3GV2GQU67S34JNZMNHU2AK3FD" localSheetId="0" hidden="1">'[126]Planning Template'!#REF!</definedName>
    <definedName name="BEx3GV2GQU67S34JNZMNHU2AK3FD" hidden="1">'[127]Planning Template'!#REF!</definedName>
    <definedName name="BEx3GVD97A24S6H24BSXJFP4JCW6" localSheetId="0" hidden="1">'[121]Customer Service Detail'!#REF!</definedName>
    <definedName name="BEx3GVD97A24S6H24BSXJFP4JCW6" hidden="1">'[121]Customer Service Detail'!#REF!</definedName>
    <definedName name="BEx3GWPWQJBQLUHA1B48VNA9VYE9" localSheetId="0" hidden="1">#REF!</definedName>
    <definedName name="BEx3GWPWQJBQLUHA1B48VNA9VYE9" localSheetId="6" hidden="1">#REF!</definedName>
    <definedName name="BEx3GWPWQJBQLUHA1B48VNA9VYE9" hidden="1">#REF!</definedName>
    <definedName name="BEx3H1YMRAB59N88ANLMI3CN8NLC" localSheetId="6" hidden="1">#REF!</definedName>
    <definedName name="BEx3H1YMRAB59N88ANLMI3CN8NLC" hidden="1">#REF!</definedName>
    <definedName name="BEx3H5UX2GZFZZT657YR76RHW5I6" localSheetId="0" hidden="1">[114]Gross!#REF!</definedName>
    <definedName name="BEx3H5UX2GZFZZT657YR76RHW5I6" localSheetId="6" hidden="1">[115]Gross!#REF!</definedName>
    <definedName name="BEx3H5UX2GZFZZT657YR76RHW5I6" hidden="1">[115]Gross!#REF!</definedName>
    <definedName name="BEx3H8PBAZS5UH8TYDHWMP22D7AV" localSheetId="0" hidden="1">#REF!</definedName>
    <definedName name="BEx3H8PBAZS5UH8TYDHWMP22D7AV" localSheetId="6" hidden="1">#REF!</definedName>
    <definedName name="BEx3H8PBAZS5UH8TYDHWMP22D7AV" hidden="1">#REF!</definedName>
    <definedName name="BEx3HMSEFOP6DBM4R97XA6B7NFG6" localSheetId="0" hidden="1">[114]Gross!#REF!</definedName>
    <definedName name="BEx3HMSEFOP6DBM4R97XA6B7NFG6" localSheetId="6" hidden="1">[115]Gross!#REF!</definedName>
    <definedName name="BEx3HMSEFOP6DBM4R97XA6B7NFG6" hidden="1">[115]Gross!#REF!</definedName>
    <definedName name="BEx3HRW07LF0WO67QRMQ0UOIG21S" localSheetId="0" hidden="1">#REF!</definedName>
    <definedName name="BEx3HRW07LF0WO67QRMQ0UOIG21S" localSheetId="6" hidden="1">#REF!</definedName>
    <definedName name="BEx3HRW07LF0WO67QRMQ0UOIG21S" hidden="1">#REF!</definedName>
    <definedName name="BEx3HWJ5SQSD2CVCQNR183X44FR8" localSheetId="0" hidden="1">[114]Gross!#REF!</definedName>
    <definedName name="BEx3HWJ5SQSD2CVCQNR183X44FR8" localSheetId="6" hidden="1">[115]Gross!#REF!</definedName>
    <definedName name="BEx3HWJ5SQSD2CVCQNR183X44FR8" hidden="1">[115]Gross!#REF!</definedName>
    <definedName name="BEx3HZZ72R13HC3J16KF2ETV97EK" localSheetId="0" hidden="1">#REF!</definedName>
    <definedName name="BEx3HZZ72R13HC3J16KF2ETV97EK" localSheetId="6" hidden="1">#REF!</definedName>
    <definedName name="BEx3HZZ72R13HC3J16KF2ETV97EK" hidden="1">#REF!</definedName>
    <definedName name="BEx3I09YVXO0G4X7KGSA4WGORM35" localSheetId="0" hidden="1">[114]Gross!#REF!</definedName>
    <definedName name="BEx3I09YVXO0G4X7KGSA4WGORM35" localSheetId="6" hidden="1">[115]Gross!#REF!</definedName>
    <definedName name="BEx3I09YVXO0G4X7KGSA4WGORM35" hidden="1">[115]Gross!#REF!</definedName>
    <definedName name="BEx3I7BLM11AXCZ8E4JU8ZIAXPAS" localSheetId="0" hidden="1">'[121]Customer Service Detail'!#REF!</definedName>
    <definedName name="BEx3I7BLM11AXCZ8E4JU8ZIAXPAS" localSheetId="6" hidden="1">'[121]Customer Service Detail'!#REF!</definedName>
    <definedName name="BEx3I7BLM11AXCZ8E4JU8ZIAXPAS" hidden="1">'[121]Customer Service Detail'!#REF!</definedName>
    <definedName name="BEx3ICF1GY8HQEBIU9S43PDJ90BX" localSheetId="0" hidden="1">[114]Gross!#REF!</definedName>
    <definedName name="BEx3ICF1GY8HQEBIU9S43PDJ90BX" localSheetId="6" hidden="1">[115]Gross!#REF!</definedName>
    <definedName name="BEx3ICF1GY8HQEBIU9S43PDJ90BX" hidden="1">[115]Gross!#REF!</definedName>
    <definedName name="BEx3IJGILSLFHYW94ANS5ZC4MZAW" localSheetId="0" hidden="1">#REF!</definedName>
    <definedName name="BEx3IJGILSLFHYW94ANS5ZC4MZAW" localSheetId="6" hidden="1">#REF!</definedName>
    <definedName name="BEx3IJGILSLFHYW94ANS5ZC4MZAW" hidden="1">#REF!</definedName>
    <definedName name="BEx3IMLPLFDY04Z6ON69TCWA33TL" localSheetId="0" hidden="1">[114]Graph!$F$8:$G$8</definedName>
    <definedName name="BEx3IMLPLFDY04Z6ON69TCWA33TL" hidden="1">[115]Graph!$F$8:$G$8</definedName>
    <definedName name="BEx3IWN8YPN2XHSCISQB9608ZLOD" localSheetId="0" hidden="1">[114]Graph!$F$6:$G$6</definedName>
    <definedName name="BEx3IWN8YPN2XHSCISQB9608ZLOD" hidden="1">[115]Graph!$F$6:$G$6</definedName>
    <definedName name="BEx3IYAH2DEBFWO8F94H4MXE3RLY" localSheetId="0" hidden="1">[114]Gross!#REF!</definedName>
    <definedName name="BEx3IYAH2DEBFWO8F94H4MXE3RLY" hidden="1">[115]Gross!#REF!</definedName>
    <definedName name="BEx3IYQRA83FW8QB9F4Z2RUSB7UE" localSheetId="0" hidden="1">#REF!</definedName>
    <definedName name="BEx3IYQRA83FW8QB9F4Z2RUSB7UE" localSheetId="6" hidden="1">#REF!</definedName>
    <definedName name="BEx3IYQRA83FW8QB9F4Z2RUSB7UE" hidden="1">#REF!</definedName>
    <definedName name="BEx3IZXXSYEW50379N2EAFWO8DZV" localSheetId="0" hidden="1">[114]Gross!#REF!</definedName>
    <definedName name="BEx3IZXXSYEW50379N2EAFWO8DZV" hidden="1">[115]Gross!#REF!</definedName>
    <definedName name="BEx3J1VZVGTKT4ATPO9O5JCSFTTR" localSheetId="0" hidden="1">[114]Gross!#REF!</definedName>
    <definedName name="BEx3J1VZVGTKT4ATPO9O5JCSFTTR" hidden="1">[115]Gross!#REF!</definedName>
    <definedName name="BEx3J2XTVG76N44HCS5M4A4Z2J2F" localSheetId="0" hidden="1">#REF!</definedName>
    <definedName name="BEx3J2XTVG76N44HCS5M4A4Z2J2F" localSheetId="6" hidden="1">#REF!</definedName>
    <definedName name="BEx3J2XTVG76N44HCS5M4A4Z2J2F" hidden="1">#REF!</definedName>
    <definedName name="BEx3J2XUDDF0SSPYVBJC3N2BVRNR" localSheetId="0" hidden="1">[114]Graph!$F$6:$G$6</definedName>
    <definedName name="BEx3J2XUDDF0SSPYVBJC3N2BVRNR" hidden="1">[115]Graph!$F$6:$G$6</definedName>
    <definedName name="BEx3J4AFQJB504OQAC6OPUWZWTFU" localSheetId="0" hidden="1">[119]Original!#REF!</definedName>
    <definedName name="BEx3J4AFQJB504OQAC6OPUWZWTFU" hidden="1">[120]Original!#REF!</definedName>
    <definedName name="BEx3J5S85GS0ENQ8FOQC4EXNKE9T" localSheetId="0" hidden="1">#REF!</definedName>
    <definedName name="BEx3J5S85GS0ENQ8FOQC4EXNKE9T" localSheetId="6" hidden="1">#REF!</definedName>
    <definedName name="BEx3J5S85GS0ENQ8FOQC4EXNKE9T" hidden="1">#REF!</definedName>
    <definedName name="BEx3JC2TY7JNAAC3L7QHVPQXLGQ8" localSheetId="0" hidden="1">[114]Gross!#REF!</definedName>
    <definedName name="BEx3JC2TY7JNAAC3L7QHVPQXLGQ8" hidden="1">[115]Gross!#REF!</definedName>
    <definedName name="BEx3JFDJVXDQE3GKAD7FL6ABZ6X3" localSheetId="0" hidden="1">#REF!</definedName>
    <definedName name="BEx3JFDJVXDQE3GKAD7FL6ABZ6X3" localSheetId="6" hidden="1">#REF!</definedName>
    <definedName name="BEx3JFDJVXDQE3GKAD7FL6ABZ6X3" hidden="1">#REF!</definedName>
    <definedName name="BEx3JHMINP1THWDI6C83QR21FBGR" localSheetId="0" hidden="1">'[121]Customer Service Detail'!#REF!</definedName>
    <definedName name="BEx3JHMINP1THWDI6C83QR21FBGR" hidden="1">'[121]Customer Service Detail'!#REF!</definedName>
    <definedName name="BEx3JLO2TTRI4J6JY95WKFBZ711C" localSheetId="0" hidden="1">#REF!</definedName>
    <definedName name="BEx3JLO2TTRI4J6JY95WKFBZ711C" localSheetId="6" hidden="1">#REF!</definedName>
    <definedName name="BEx3JLO2TTRI4J6JY95WKFBZ711C" hidden="1">#REF!</definedName>
    <definedName name="BEx3JO2FGZQ2OY7NIXGPC356RV6B" localSheetId="6" hidden="1">#REF!</definedName>
    <definedName name="BEx3JO2FGZQ2OY7NIXGPC356RV6B" hidden="1">#REF!</definedName>
    <definedName name="BEx3JQWTHEO7IBEFWA7ETRD6TFYH" localSheetId="6" hidden="1">#REF!</definedName>
    <definedName name="BEx3JQWTHEO7IBEFWA7ETRD6TFYH" hidden="1">#REF!</definedName>
    <definedName name="BEx3JSV2BEZQSWKVZ9ISBIP2I1W3" localSheetId="0" hidden="1">[114]Gross!#REF!</definedName>
    <definedName name="BEx3JSV2BEZQSWKVZ9ISBIP2I1W3" localSheetId="6" hidden="1">[115]Gross!#REF!</definedName>
    <definedName name="BEx3JSV2BEZQSWKVZ9ISBIP2I1W3" hidden="1">[115]Gross!#REF!</definedName>
    <definedName name="BEx3JWB8EIB42E4QPNP0F6ZKJHSM" localSheetId="0" hidden="1">[114]Graph!$F$11:$G$11</definedName>
    <definedName name="BEx3JWB8EIB42E4QPNP0F6ZKJHSM" hidden="1">[115]Graph!$F$11:$G$11</definedName>
    <definedName name="BEx3JX23SYDIGOGM4Y0CQFBW8ZBV" localSheetId="0" hidden="1">[114]Gross!#REF!</definedName>
    <definedName name="BEx3JX23SYDIGOGM4Y0CQFBW8ZBV" hidden="1">[115]Gross!#REF!</definedName>
    <definedName name="BEx3JXCXCVBZJGV5VEG9MJEI01AL" localSheetId="0" hidden="1">[114]Gross!#REF!</definedName>
    <definedName name="BEx3JXCXCVBZJGV5VEG9MJEI01AL" hidden="1">[115]Gross!#REF!</definedName>
    <definedName name="BEx3JXIDSWUN9YNZ0IL3T1L692U3" localSheetId="0" hidden="1">#REF!</definedName>
    <definedName name="BEx3JXIDSWUN9YNZ0IL3T1L692U3" localSheetId="6" hidden="1">#REF!</definedName>
    <definedName name="BEx3JXIDSWUN9YNZ0IL3T1L692U3" hidden="1">#REF!</definedName>
    <definedName name="BEx3JY98ZGQOIJAD31AKR12C64LP" localSheetId="6" hidden="1">#REF!</definedName>
    <definedName name="BEx3JY98ZGQOIJAD31AKR12C64LP" hidden="1">#REF!</definedName>
    <definedName name="BEx3JYK2N7X59TPJSKYZ77ENY8SS" localSheetId="0" hidden="1">[114]Gross!#REF!</definedName>
    <definedName name="BEx3JYK2N7X59TPJSKYZ77ENY8SS" localSheetId="6" hidden="1">[115]Gross!#REF!</definedName>
    <definedName name="BEx3JYK2N7X59TPJSKYZ77ENY8SS" hidden="1">[115]Gross!#REF!</definedName>
    <definedName name="BEx3JZAXL8KNT6BS2DKSBQW8WFTT" localSheetId="0" hidden="1">[114]Graph!$I$10:$J$10</definedName>
    <definedName name="BEx3JZAXL8KNT6BS2DKSBQW8WFTT" hidden="1">[115]Graph!$I$10:$J$10</definedName>
    <definedName name="BEx3K4915B0VAFPTM5DQNZAPCJSH" localSheetId="0" hidden="1">[114]Graph!$I$8:$J$8</definedName>
    <definedName name="BEx3K4915B0VAFPTM5DQNZAPCJSH" hidden="1">[115]Graph!$I$8:$J$8</definedName>
    <definedName name="BEx3K4EII7GU1CG0BN7UL15M6J8Z" localSheetId="0" hidden="1">[114]Gross!#REF!</definedName>
    <definedName name="BEx3K4EII7GU1CG0BN7UL15M6J8Z" hidden="1">[115]Gross!#REF!</definedName>
    <definedName name="BEx3K4ZXQUQ2KYZF74B84SO48XMW" localSheetId="0" hidden="1">[114]Gross!#REF!</definedName>
    <definedName name="BEx3K4ZXQUQ2KYZF74B84SO48XMW" hidden="1">[115]Gross!#REF!</definedName>
    <definedName name="BEx3KC6WKRCQX6L4P34ZM7CCJFBT" localSheetId="0" hidden="1">'[121]Customer Service Detail'!#REF!</definedName>
    <definedName name="BEx3KC6WKRCQX6L4P34ZM7CCJFBT" hidden="1">'[121]Customer Service Detail'!#REF!</definedName>
    <definedName name="BEx3KEFXUCVNVPH7KSEGAZYX13B5" localSheetId="0" hidden="1">[114]Gross!#REF!</definedName>
    <definedName name="BEx3KEFXUCVNVPH7KSEGAZYX13B5" hidden="1">[115]Gross!#REF!</definedName>
    <definedName name="BEx3KFXUAF6YXAA47B7Q6X9B3VGB" localSheetId="0" hidden="1">[114]Gross!#REF!</definedName>
    <definedName name="BEx3KFXUAF6YXAA47B7Q6X9B3VGB" hidden="1">[115]Gross!#REF!</definedName>
    <definedName name="BEx3KIMYZQEZPQHEJCXOFFTJGK02" localSheetId="0" hidden="1">#REF!</definedName>
    <definedName name="BEx3KIMYZQEZPQHEJCXOFFTJGK02" localSheetId="6" hidden="1">#REF!</definedName>
    <definedName name="BEx3KIMYZQEZPQHEJCXOFFTJGK02" hidden="1">#REF!</definedName>
    <definedName name="BEx3KIXQYOGMPK4WJJAVBRX4NR28" localSheetId="0" hidden="1">[114]Gross!#REF!</definedName>
    <definedName name="BEx3KIXQYOGMPK4WJJAVBRX4NR28" hidden="1">[115]Gross!#REF!</definedName>
    <definedName name="BEx3KJOMVOSFZVJUL3GKCNP6DQDS" localSheetId="0" hidden="1">[114]Gross!#REF!</definedName>
    <definedName name="BEx3KJOMVOSFZVJUL3GKCNP6DQDS" hidden="1">[115]Gross!#REF!</definedName>
    <definedName name="BEx3KP2VRBMORK0QEAZUYCXL3DHJ" localSheetId="0" hidden="1">[114]Gross!#REF!</definedName>
    <definedName name="BEx3KP2VRBMORK0QEAZUYCXL3DHJ" hidden="1">[115]Gross!#REF!</definedName>
    <definedName name="BEx3KPTX53P6PFTC39Z51C964V73" localSheetId="0" hidden="1">#REF!</definedName>
    <definedName name="BEx3KPTX53P6PFTC39Z51C964V73" localSheetId="6" hidden="1">#REF!</definedName>
    <definedName name="BEx3KPTX53P6PFTC39Z51C964V73" hidden="1">#REF!</definedName>
    <definedName name="BEx3KQVLQG5EV3Z851XQRQD8FTP0" localSheetId="6" hidden="1">#REF!</definedName>
    <definedName name="BEx3KQVLQG5EV3Z851XQRQD8FTP0" hidden="1">#REF!</definedName>
    <definedName name="BEx3L4IN3LI4C26SITKTGAH27CDU" localSheetId="0" hidden="1">[114]Gross!#REF!</definedName>
    <definedName name="BEx3L4IN3LI4C26SITKTGAH27CDU" localSheetId="6" hidden="1">[115]Gross!#REF!</definedName>
    <definedName name="BEx3L4IN3LI4C26SITKTGAH27CDU" hidden="1">[115]Gross!#REF!</definedName>
    <definedName name="BEx3L4YQ0J7ZU0M5QM6YIPCEYC9K" localSheetId="0" hidden="1">[114]Gross!#REF!</definedName>
    <definedName name="BEx3L4YQ0J7ZU0M5QM6YIPCEYC9K" localSheetId="6" hidden="1">[115]Gross!#REF!</definedName>
    <definedName name="BEx3L4YQ0J7ZU0M5QM6YIPCEYC9K" hidden="1">[115]Gross!#REF!</definedName>
    <definedName name="BEx3L54681IHBP28SIQUUPSFC1AA" localSheetId="0" hidden="1">#REF!</definedName>
    <definedName name="BEx3L54681IHBP28SIQUUPSFC1AA" localSheetId="6" hidden="1">#REF!</definedName>
    <definedName name="BEx3L54681IHBP28SIQUUPSFC1AA" hidden="1">#REF!</definedName>
    <definedName name="BEx3L60DJOR7NQN42G7YSAODP1EX" localSheetId="0" hidden="1">[114]Gross!#REF!</definedName>
    <definedName name="BEx3L60DJOR7NQN42G7YSAODP1EX" localSheetId="6" hidden="1">[115]Gross!#REF!</definedName>
    <definedName name="BEx3L60DJOR7NQN42G7YSAODP1EX" hidden="1">[115]Gross!#REF!</definedName>
    <definedName name="BEx3L6RGYFT5PZ2T1P4RIUKJQHXY" localSheetId="0" hidden="1">[119]Original!#REF!</definedName>
    <definedName name="BEx3L6RGYFT5PZ2T1P4RIUKJQHXY" localSheetId="6" hidden="1">[120]Original!#REF!</definedName>
    <definedName name="BEx3L6RGYFT5PZ2T1P4RIUKJQHXY" hidden="1">[120]Original!#REF!</definedName>
    <definedName name="BEx3L7D0PI38HWZ7VADU16C9E33D" localSheetId="0" hidden="1">[114]Gross!#REF!</definedName>
    <definedName name="BEx3L7D0PI38HWZ7VADU16C9E33D" hidden="1">[115]Gross!#REF!</definedName>
    <definedName name="BEx3L8PN8WV0OSBB9VVM7AHUGOAD" localSheetId="0" hidden="1">Query [118]Comparative!$D$4:$Q$165</definedName>
    <definedName name="BEx3L8PN8WV0OSBB9VVM7AHUGOAD" localSheetId="6" hidden="1">Query [118]Comparative!$D$4:$Q$165</definedName>
    <definedName name="BEx3L8PN8WV0OSBB9VVM7AHUGOAD" hidden="1">Query [118]Comparative!$D$4:$Q$165</definedName>
    <definedName name="BEx3L9WT886UPC0M8AH5Y82YAB1H" localSheetId="0" hidden="1">[114]Graph!$I$6:$J$6</definedName>
    <definedName name="BEx3L9WT886UPC0M8AH5Y82YAB1H" hidden="1">[115]Graph!$I$6:$J$6</definedName>
    <definedName name="BEx3LACX5NGFYKB9RXYXV2FV2U5M" localSheetId="0" hidden="1">#REF!</definedName>
    <definedName name="BEx3LACX5NGFYKB9RXYXV2FV2U5M" localSheetId="6" hidden="1">#REF!</definedName>
    <definedName name="BEx3LACX5NGFYKB9RXYXV2FV2U5M" hidden="1">#REF!</definedName>
    <definedName name="BEx3LM1PR4Y7KINKMTMKR984GX8Q" localSheetId="0" hidden="1">[114]Gross!#REF!</definedName>
    <definedName name="BEx3LM1PR4Y7KINKMTMKR984GX8Q" hidden="1">[115]Gross!#REF!</definedName>
    <definedName name="BEx3LPCEZ1C0XEKNCM3YT09JWCUO" localSheetId="0" hidden="1">[114]Gross!#REF!</definedName>
    <definedName name="BEx3LPCEZ1C0XEKNCM3YT09JWCUO" hidden="1">[115]Gross!#REF!</definedName>
    <definedName name="BEx3LRQPBEYUQ8NMLL8AOZ2SXLOI" localSheetId="0" hidden="1">[114]Graph!$F$9:$G$9</definedName>
    <definedName name="BEx3LRQPBEYUQ8NMLL8AOZ2SXLOI" hidden="1">[115]Graph!$F$9:$G$9</definedName>
    <definedName name="BEx3LY6LJL6LJUASBLDIXI2UHIZY" localSheetId="0" hidden="1">#REF!</definedName>
    <definedName name="BEx3LY6LJL6LJUASBLDIXI2UHIZY" localSheetId="6" hidden="1">#REF!</definedName>
    <definedName name="BEx3LY6LJL6LJUASBLDIXI2UHIZY" hidden="1">#REF!</definedName>
    <definedName name="BEx3M0ABD230ZK5A8L3OAM2STTU3" localSheetId="0" hidden="1">[114]Gross!#REF!</definedName>
    <definedName name="BEx3M0ABD230ZK5A8L3OAM2STTU3" hidden="1">[115]Gross!#REF!</definedName>
    <definedName name="BEx3M0FN0NJNZ34QS2Q41HJI4HQN" localSheetId="0" hidden="1">Query [118]Comparative!$A$3:$B$20</definedName>
    <definedName name="BEx3M0FN0NJNZ34QS2Q41HJI4HQN" localSheetId="6" hidden="1">Query [118]Comparative!$A$3:$B$20</definedName>
    <definedName name="BEx3M0FN0NJNZ34QS2Q41HJI4HQN" hidden="1">Query [118]Comparative!$A$3:$B$20</definedName>
    <definedName name="BEx3M1MR1K1NQD03H74BFWOK4MWQ" localSheetId="0" hidden="1">[114]Gross!#REF!</definedName>
    <definedName name="BEx3M1MR1K1NQD03H74BFWOK4MWQ" localSheetId="6" hidden="1">[115]Gross!#REF!</definedName>
    <definedName name="BEx3M1MR1K1NQD03H74BFWOK4MWQ" hidden="1">[115]Gross!#REF!</definedName>
    <definedName name="BEx3M3VLR4IAPZ21U9S17RPT7GHE" localSheetId="0" hidden="1">[119]Original!#REF!</definedName>
    <definedName name="BEx3M3VLR4IAPZ21U9S17RPT7GHE" localSheetId="6" hidden="1">[120]Original!#REF!</definedName>
    <definedName name="BEx3M3VLR4IAPZ21U9S17RPT7GHE" hidden="1">[120]Original!#REF!</definedName>
    <definedName name="BEx3M4H77MYUKOOD31H9F80NMVK8" localSheetId="0" hidden="1">[114]Gross!#REF!</definedName>
    <definedName name="BEx3M4H77MYUKOOD31H9F80NMVK8" localSheetId="6" hidden="1">[115]Gross!#REF!</definedName>
    <definedName name="BEx3M4H77MYUKOOD31H9F80NMVK8" hidden="1">[115]Gross!#REF!</definedName>
    <definedName name="BEx3M7H3SP0ZX074WKIBEBRW665O" localSheetId="0" hidden="1">Query [122]!p [123]!V [124]A!$A$3:$B$20</definedName>
    <definedName name="BEx3M7H3SP0ZX074WKIBEBRW665O" localSheetId="6" hidden="1">Query [125]!p V [124]A!$A$3:$B$20</definedName>
    <definedName name="BEx3M7H3SP0ZX074WKIBEBRW665O" hidden="1">Query [125]!p V [124]A!$A$3:$B$20</definedName>
    <definedName name="BEx3M7MJDL2U7D0FNM5V0OF3711C" localSheetId="0" hidden="1">#REF!</definedName>
    <definedName name="BEx3M7MJDL2U7D0FNM5V0OF3711C" localSheetId="6" hidden="1">#REF!</definedName>
    <definedName name="BEx3M7MJDL2U7D0FNM5V0OF3711C" hidden="1">#REF!</definedName>
    <definedName name="BEx3M9VFX329PZWYC4DMZ6P3W9R2" localSheetId="0" hidden="1">[114]Gross!#REF!</definedName>
    <definedName name="BEx3M9VFX329PZWYC4DMZ6P3W9R2" localSheetId="6" hidden="1">[115]Gross!#REF!</definedName>
    <definedName name="BEx3M9VFX329PZWYC4DMZ6P3W9R2" hidden="1">[115]Gross!#REF!</definedName>
    <definedName name="BEx3MBIUW31QD201Z6ALY1OA5AZD" localSheetId="0" hidden="1">[119]Original!#REF!</definedName>
    <definedName name="BEx3MBIUW31QD201Z6ALY1OA5AZD" localSheetId="6" hidden="1">[120]Original!#REF!</definedName>
    <definedName name="BEx3MBIUW31QD201Z6ALY1OA5AZD" hidden="1">[120]Original!#REF!</definedName>
    <definedName name="BEx3MBO5XPCDRIH8CH7B9ECKNBWS" localSheetId="0" hidden="1">#REF!</definedName>
    <definedName name="BEx3MBO5XPCDRIH8CH7B9ECKNBWS" localSheetId="6" hidden="1">#REF!</definedName>
    <definedName name="BEx3MBO5XPCDRIH8CH7B9ECKNBWS" hidden="1">#REF!</definedName>
    <definedName name="BEx3MCQ0VEBV0CZXDS505L38EQ8N" localSheetId="0" hidden="1">[114]Gross!#REF!</definedName>
    <definedName name="BEx3MCQ0VEBV0CZXDS505L38EQ8N" localSheetId="6" hidden="1">[115]Gross!#REF!</definedName>
    <definedName name="BEx3MCQ0VEBV0CZXDS505L38EQ8N" hidden="1">[115]Gross!#REF!</definedName>
    <definedName name="BEx3MEYV5LQY0BAL7V3CFAFVOM3T" localSheetId="0" hidden="1">[114]Gross!#REF!</definedName>
    <definedName name="BEx3MEYV5LQY0BAL7V3CFAFVOM3T" localSheetId="6" hidden="1">[115]Gross!#REF!</definedName>
    <definedName name="BEx3MEYV5LQY0BAL7V3CFAFVOM3T" hidden="1">[115]Gross!#REF!</definedName>
    <definedName name="BEx3MLPOP0F3WYHTW72SEC3PS8R6" localSheetId="0" hidden="1">#REF!</definedName>
    <definedName name="BEx3MLPOP0F3WYHTW72SEC3PS8R6" localSheetId="6" hidden="1">#REF!</definedName>
    <definedName name="BEx3MLPOP0F3WYHTW72SEC3PS8R6" hidden="1">#REF!</definedName>
    <definedName name="BEx3MREOFWJQEYMCMBL7ZE06NBN6" localSheetId="0" hidden="1">[114]Gross!#REF!</definedName>
    <definedName name="BEx3MREOFWJQEYMCMBL7ZE06NBN6" localSheetId="6" hidden="1">[115]Gross!#REF!</definedName>
    <definedName name="BEx3MREOFWJQEYMCMBL7ZE06NBN6" hidden="1">[115]Gross!#REF!</definedName>
    <definedName name="BEx3MRPHDEYR919ZKPYTH3O7DQTY" localSheetId="0" hidden="1">'[121]Customer Service Detail'!#REF!</definedName>
    <definedName name="BEx3MRPHDEYR919ZKPYTH3O7DQTY" localSheetId="6" hidden="1">'[121]Customer Service Detail'!#REF!</definedName>
    <definedName name="BEx3MRPHDEYR919ZKPYTH3O7DQTY" hidden="1">'[121]Customer Service Detail'!#REF!</definedName>
    <definedName name="BEx3MW1VHR8JIAS5J58XQ0CC4L8U" localSheetId="0" hidden="1">[114]Graph!$F$7:$G$7</definedName>
    <definedName name="BEx3MW1VHR8JIAS5J58XQ0CC4L8U" hidden="1">[115]Graph!$F$7:$G$7</definedName>
    <definedName name="BEx3N51IHA88UXRPEENI44P0KP7U" localSheetId="0" hidden="1">[114]Graph!$I$6:$J$6</definedName>
    <definedName name="BEx3N51IHA88UXRPEENI44P0KP7U" hidden="1">[115]Graph!$I$6:$J$6</definedName>
    <definedName name="BEx3N7FW0O3BI5FG5H3TN8ESSC61" localSheetId="0" hidden="1">[114]Graph!$F$8:$G$8</definedName>
    <definedName name="BEx3N7FW0O3BI5FG5H3TN8ESSC61" hidden="1">[115]Graph!$F$8:$G$8</definedName>
    <definedName name="BEx3N7VYL8CCBFTRFOA6W3BWAQJ0" localSheetId="0" hidden="1">[114]Graph!$I$8:$J$8</definedName>
    <definedName name="BEx3N7VYL8CCBFTRFOA6W3BWAQJ0" hidden="1">[115]Graph!$I$8:$J$8</definedName>
    <definedName name="BEx3N81G1C0P9769QM0BOLGW8V9Z" localSheetId="0" hidden="1">#REF!</definedName>
    <definedName name="BEx3N81G1C0P9769QM0BOLGW8V9Z" localSheetId="6" hidden="1">#REF!</definedName>
    <definedName name="BEx3N81G1C0P9769QM0BOLGW8V9Z" hidden="1">#REF!</definedName>
    <definedName name="BEx3NIOKL3QF41N9GJV3FYPMA7YG" localSheetId="6" hidden="1">#REF!</definedName>
    <definedName name="BEx3NIOKL3QF41N9GJV3FYPMA7YG" hidden="1">#REF!</definedName>
    <definedName name="BEx3NK10B3H31H66RKHT0IPFVI72" localSheetId="6" hidden="1">#REF!</definedName>
    <definedName name="BEx3NK10B3H31H66RKHT0IPFVI72" hidden="1">#REF!</definedName>
    <definedName name="BEx3NKXF7GYXHBK75UI6MDRUSU0J" localSheetId="0" hidden="1">[114]Gross!#REF!</definedName>
    <definedName name="BEx3NKXF7GYXHBK75UI6MDRUSU0J" localSheetId="6" hidden="1">[115]Gross!#REF!</definedName>
    <definedName name="BEx3NKXF7GYXHBK75UI6MDRUSU0J" hidden="1">[115]Gross!#REF!</definedName>
    <definedName name="BEx3NLIZ7PHF2XE59ECZ3MD04ZG1" localSheetId="0" hidden="1">[114]Gross!#REF!</definedName>
    <definedName name="BEx3NLIZ7PHF2XE59ECZ3MD04ZG1" localSheetId="6" hidden="1">[115]Gross!#REF!</definedName>
    <definedName name="BEx3NLIZ7PHF2XE59ECZ3MD04ZG1" hidden="1">[115]Gross!#REF!</definedName>
    <definedName name="BEx3NMQ4BVC94728AUM7CCX7UHTU" localSheetId="0" hidden="1">[114]Gross!#REF!</definedName>
    <definedName name="BEx3NMQ4BVC94728AUM7CCX7UHTU" localSheetId="6" hidden="1">[115]Gross!#REF!</definedName>
    <definedName name="BEx3NMQ4BVC94728AUM7CCX7UHTU" hidden="1">[115]Gross!#REF!</definedName>
    <definedName name="BEx3NR2I4OUFP3Z2QZEDU2PIFIDI" localSheetId="0" hidden="1">[114]Gross!#REF!</definedName>
    <definedName name="BEx3NR2I4OUFP3Z2QZEDU2PIFIDI" localSheetId="6" hidden="1">[115]Gross!#REF!</definedName>
    <definedName name="BEx3NR2I4OUFP3Z2QZEDU2PIFIDI" hidden="1">[115]Gross!#REF!</definedName>
    <definedName name="BEx3O19B8FTTAPVT5DZXQGQXWFR8" localSheetId="0" hidden="1">[114]Gross!#REF!</definedName>
    <definedName name="BEx3O19B8FTTAPVT5DZXQGQXWFR8" hidden="1">[115]Gross!#REF!</definedName>
    <definedName name="BEx3O20E6RF8ESSQR439YR07905Y" localSheetId="0" hidden="1">Query [122]!p [123]!V [124]A!$D$4:$O$158</definedName>
    <definedName name="BEx3O20E6RF8ESSQR439YR07905Y" localSheetId="6" hidden="1">Query [125]!p V [124]A!$D$4:$O$158</definedName>
    <definedName name="BEx3O20E6RF8ESSQR439YR07905Y" hidden="1">Query [125]!p V [124]A!$D$4:$O$158</definedName>
    <definedName name="BEx3O3CUU1G6JF2N3OW0ZK1IUYKS" localSheetId="0" hidden="1">Planning [128]Template!$E$5:$E$8</definedName>
    <definedName name="BEx3O3CUU1G6JF2N3OW0ZK1IUYKS" localSheetId="6" hidden="1">Planning [128]Template!$E$5:$E$8</definedName>
    <definedName name="BEx3O3CUU1G6JF2N3OW0ZK1IUYKS" hidden="1">Planning [128]Template!$E$5:$E$8</definedName>
    <definedName name="BEx3O4K1DMI95QIHNZIEKK7YJI68" localSheetId="0" hidden="1">[119]Original!#REF!</definedName>
    <definedName name="BEx3O4K1DMI95QIHNZIEKK7YJI68" localSheetId="6" hidden="1">[120]Original!#REF!</definedName>
    <definedName name="BEx3O4K1DMI95QIHNZIEKK7YJI68" hidden="1">[120]Original!#REF!</definedName>
    <definedName name="BEx3O6YCUJLZ7HJLMVNGOTPH3HK1" localSheetId="0" hidden="1">[119]Original!#REF!</definedName>
    <definedName name="BEx3O6YCUJLZ7HJLMVNGOTPH3HK1" localSheetId="6" hidden="1">[120]Original!#REF!</definedName>
    <definedName name="BEx3O6YCUJLZ7HJLMVNGOTPH3HK1" hidden="1">[120]Original!#REF!</definedName>
    <definedName name="BEx3O85IKWARA6NCJOLRBRJFMEWW" localSheetId="0" hidden="1">[135]Table!#REF!</definedName>
    <definedName name="BEx3O85IKWARA6NCJOLRBRJFMEWW" localSheetId="6" hidden="1">[136]Table!#REF!</definedName>
    <definedName name="BEx3O85IKWARA6NCJOLRBRJFMEWW" hidden="1">[136]Table!#REF!</definedName>
    <definedName name="BEx3O8R3E5IR1SABY4LE4T5SVFKL" localSheetId="0" hidden="1">Query [118]Comparative!$D$4:$Q$165</definedName>
    <definedName name="BEx3O8R3E5IR1SABY4LE4T5SVFKL" localSheetId="6" hidden="1">Query [118]Comparative!$D$4:$Q$165</definedName>
    <definedName name="BEx3O8R3E5IR1SABY4LE4T5SVFKL" hidden="1">Query [118]Comparative!$D$4:$Q$165</definedName>
    <definedName name="BEx3OC1RTOAX5FS7SH8M6753JMMF" localSheetId="0" hidden="1">#REF!</definedName>
    <definedName name="BEx3OC1RTOAX5FS7SH8M6753JMMF" localSheetId="6" hidden="1">#REF!</definedName>
    <definedName name="BEx3OC1RTOAX5FS7SH8M6753JMMF" hidden="1">#REF!</definedName>
    <definedName name="BEx3OFCGQH8N5QT3C8M44CX5CLHX" localSheetId="0" hidden="1">'[121]Customer Service Detail'!#REF!</definedName>
    <definedName name="BEx3OFCGQH8N5QT3C8M44CX5CLHX" localSheetId="6" hidden="1">'[121]Customer Service Detail'!#REF!</definedName>
    <definedName name="BEx3OFCGQH8N5QT3C8M44CX5CLHX" hidden="1">'[121]Customer Service Detail'!#REF!</definedName>
    <definedName name="BEx3OGE562B5QTAQW2ZK34CGBLB9" localSheetId="0" hidden="1">[119]Original!#REF!</definedName>
    <definedName name="BEx3OGE562B5QTAQW2ZK34CGBLB9" localSheetId="6" hidden="1">[120]Original!#REF!</definedName>
    <definedName name="BEx3OGE562B5QTAQW2ZK34CGBLB9" hidden="1">[120]Original!#REF!</definedName>
    <definedName name="BEx3OJZSCGFRW7SVGBFI0X9DNVMM" localSheetId="0" hidden="1">[114]Gross!#REF!</definedName>
    <definedName name="BEx3OJZSCGFRW7SVGBFI0X9DNVMM" localSheetId="6" hidden="1">[115]Gross!#REF!</definedName>
    <definedName name="BEx3OJZSCGFRW7SVGBFI0X9DNVMM" hidden="1">[115]Gross!#REF!</definedName>
    <definedName name="BEx3OK5349EJ2XRYXV7W13YG9FSL" localSheetId="0" hidden="1">[114]Graph!$C$15:$D$29</definedName>
    <definedName name="BEx3OK5349EJ2XRYXV7W13YG9FSL" hidden="1">[115]Graph!$C$15:$D$29</definedName>
    <definedName name="BEx3ORSBUXAF21MKEY90YJV9AY9A" localSheetId="0" hidden="1">[114]Gross!#REF!</definedName>
    <definedName name="BEx3ORSBUXAF21MKEY90YJV9AY9A" hidden="1">[115]Gross!#REF!</definedName>
    <definedName name="BEx3OSDPC76YELEXOE4HPHR08Z63" localSheetId="0" hidden="1">[114]Graph!$F$6:$G$6</definedName>
    <definedName name="BEx3OSDPC76YELEXOE4HPHR08Z63" hidden="1">[115]Graph!$F$6:$G$6</definedName>
    <definedName name="BEx3OV8BH6PYNZT7C246LOAU9SVX" localSheetId="0" hidden="1">[114]Gross!#REF!</definedName>
    <definedName name="BEx3OV8BH6PYNZT7C246LOAU9SVX" hidden="1">[115]Gross!#REF!</definedName>
    <definedName name="BEx3OXRYJZUEY6E72UJU0PHLMYAR" localSheetId="0" hidden="1">[114]Gross!#REF!</definedName>
    <definedName name="BEx3OXRYJZUEY6E72UJU0PHLMYAR" hidden="1">[115]Gross!#REF!</definedName>
    <definedName name="BEx3OY88GJGKC0B6LJ46HPWYA9JS" localSheetId="0" hidden="1">#REF!</definedName>
    <definedName name="BEx3OY88GJGKC0B6LJ46HPWYA9JS" localSheetId="6" hidden="1">#REF!</definedName>
    <definedName name="BEx3OY88GJGKC0B6LJ46HPWYA9JS" hidden="1">#REF!</definedName>
    <definedName name="BEx3P54EFPJ9XERKXPZGLNSLQXCN" localSheetId="0" hidden="1">[114]Graph!$I$7:$J$7</definedName>
    <definedName name="BEx3P54EFPJ9XERKXPZGLNSLQXCN" hidden="1">[115]Graph!$I$7:$J$7</definedName>
    <definedName name="BEx3P59TTRSGQY888P5C1O7M2PQT" localSheetId="0" hidden="1">[114]Gross!#REF!</definedName>
    <definedName name="BEx3P59TTRSGQY888P5C1O7M2PQT" hidden="1">[115]Gross!#REF!</definedName>
    <definedName name="BEx3PBV1VAWI05HSIPUQ7ZIIH5J8" localSheetId="0" hidden="1">#REF!</definedName>
    <definedName name="BEx3PBV1VAWI05HSIPUQ7ZIIH5J8" localSheetId="6" hidden="1">#REF!</definedName>
    <definedName name="BEx3PBV1VAWI05HSIPUQ7ZIIH5J8" hidden="1">#REF!</definedName>
    <definedName name="BEx3PDNRRNKD5GOUBUQFXAHIXLD9" localSheetId="0" hidden="1">[114]Gross!#REF!</definedName>
    <definedName name="BEx3PDNRRNKD5GOUBUQFXAHIXLD9" hidden="1">[115]Gross!#REF!</definedName>
    <definedName name="BEx3PDT8GNPWLLN02IH1XPV90XYK" localSheetId="0" hidden="1">[114]Gross!#REF!</definedName>
    <definedName name="BEx3PDT8GNPWLLN02IH1XPV90XYK" hidden="1">[115]Gross!#REF!</definedName>
    <definedName name="BEx3PH99MLZU1LB38QDL3NELDJBG" localSheetId="0" hidden="1">[114]Graph!$I$8:$J$8</definedName>
    <definedName name="BEx3PH99MLZU1LB38QDL3NELDJBG" hidden="1">[115]Graph!$I$8:$J$8</definedName>
    <definedName name="BEx3PKEMDW8KZEP11IL927C5O7I2" localSheetId="0" hidden="1">[114]Gross!#REF!</definedName>
    <definedName name="BEx3PKEMDW8KZEP11IL927C5O7I2" hidden="1">[115]Gross!#REF!</definedName>
    <definedName name="BEx3PKJZ1Z7L9S6KV8KXVS6B2FX4" localSheetId="0" hidden="1">[114]Gross!#REF!</definedName>
    <definedName name="BEx3PKJZ1Z7L9S6KV8KXVS6B2FX4" hidden="1">[115]Gross!#REF!</definedName>
    <definedName name="BEx3PMNG53Z5HY138H99QOMTX8W3" localSheetId="0" hidden="1">[114]Gross!#REF!</definedName>
    <definedName name="BEx3PMNG53Z5HY138H99QOMTX8W3" hidden="1">[115]Gross!#REF!</definedName>
    <definedName name="BEx3PP1RRSFZ8UC0JC9R91W6LNKW" localSheetId="0" hidden="1">[114]Gross!#REF!</definedName>
    <definedName name="BEx3PP1RRSFZ8UC0JC9R91W6LNKW" hidden="1">[115]Gross!#REF!</definedName>
    <definedName name="BEx3PPNDD7L6SUISGSI2D375NSCH" localSheetId="0" hidden="1">[114]Graph!$I$10:$J$10</definedName>
    <definedName name="BEx3PPNDD7L6SUISGSI2D375NSCH" hidden="1">[115]Graph!$I$10:$J$10</definedName>
    <definedName name="BEx3PQ8Z0RKHFR48UCKOM345HPGN" localSheetId="0" hidden="1">[119]Original!#REF!</definedName>
    <definedName name="BEx3PQ8Z0RKHFR48UCKOM345HPGN" hidden="1">[120]Original!#REF!</definedName>
    <definedName name="BEx3PQZZ6L9TOCDKNGIDPO8Y2G54" localSheetId="0" hidden="1">[114]Graph!$F$10:$G$10</definedName>
    <definedName name="BEx3PQZZ6L9TOCDKNGIDPO8Y2G54" hidden="1">[115]Graph!$F$10:$G$10</definedName>
    <definedName name="BEx3PRG3488J5R4EAJOXVAM24LQ7" localSheetId="0" hidden="1">Planning [128]Template!$E$5:$E$8</definedName>
    <definedName name="BEx3PRG3488J5R4EAJOXVAM24LQ7" localSheetId="6" hidden="1">Planning [128]Template!$E$5:$E$8</definedName>
    <definedName name="BEx3PRG3488J5R4EAJOXVAM24LQ7" hidden="1">Planning [128]Template!$E$5:$E$8</definedName>
    <definedName name="BEx3PVXYZC8WB9ZJE7OCKUXZ46EA" localSheetId="0" hidden="1">[114]Gross!#REF!</definedName>
    <definedName name="BEx3PVXYZC8WB9ZJE7OCKUXZ46EA" localSheetId="6" hidden="1">[115]Gross!#REF!</definedName>
    <definedName name="BEx3PVXYZC8WB9ZJE7OCKUXZ46EA" hidden="1">[115]Gross!#REF!</definedName>
    <definedName name="BEx3PXAFBQITHVBQ6L9CT3UBYB6Q" localSheetId="0" hidden="1">[114]Graph!$F$6:$G$6</definedName>
    <definedName name="BEx3PXAFBQITHVBQ6L9CT3UBYB6Q" hidden="1">[115]Graph!$F$6:$G$6</definedName>
    <definedName name="BEx3Q0VWPU5EQECK7MQ47TYJ3SWW" localSheetId="0" hidden="1">[114]Gross!#REF!</definedName>
    <definedName name="BEx3Q0VWPU5EQECK7MQ47TYJ3SWW" hidden="1">[115]Gross!#REF!</definedName>
    <definedName name="BEx3Q34WC48L34ZSQV294RAY6CSS" localSheetId="0" hidden="1">#REF!</definedName>
    <definedName name="BEx3Q34WC48L34ZSQV294RAY6CSS" localSheetId="6" hidden="1">#REF!</definedName>
    <definedName name="BEx3Q34WC48L34ZSQV294RAY6CSS" hidden="1">#REF!</definedName>
    <definedName name="BEx3Q3QHHJB3PUJIXDIL8G6EHCRE" localSheetId="0" hidden="1">[114]Graph!$F$7:$G$7</definedName>
    <definedName name="BEx3Q3QHHJB3PUJIXDIL8G6EHCRE" hidden="1">[115]Graph!$F$7:$G$7</definedName>
    <definedName name="BEx3Q7BZ9PUXK2RLIOFSIS9AHU1B" localSheetId="0" hidden="1">[114]Gross!#REF!</definedName>
    <definedName name="BEx3Q7BZ9PUXK2RLIOFSIS9AHU1B" hidden="1">[115]Gross!#REF!</definedName>
    <definedName name="BEx3Q8J42S9VU6EAN2Y28MR6DF88" localSheetId="0" hidden="1">[114]Gross!#REF!</definedName>
    <definedName name="BEx3Q8J42S9VU6EAN2Y28MR6DF88" hidden="1">[115]Gross!#REF!</definedName>
    <definedName name="BEx3Q9QA35ZVN9VVHN81BBIVN881" localSheetId="0" hidden="1">[114]Graph!$I$10:$J$10</definedName>
    <definedName name="BEx3Q9QA35ZVN9VVHN81BBIVN881" hidden="1">[115]Graph!$I$10:$J$10</definedName>
    <definedName name="BEx3QD0XYUEL1G6J200V2STCORG5" localSheetId="0" hidden="1">[114]Graph!$I$11:$J$11</definedName>
    <definedName name="BEx3QD0XYUEL1G6J200V2STCORG5" hidden="1">[115]Graph!$I$11:$J$11</definedName>
    <definedName name="BEx3QEDFOYFY5NBTININ5W4RLD4Q" localSheetId="0" hidden="1">[114]Gross!#REF!</definedName>
    <definedName name="BEx3QEDFOYFY5NBTININ5W4RLD4Q" hidden="1">[115]Gross!#REF!</definedName>
    <definedName name="BEx3QH2K40ZZFYJES4QCRY78Q560" localSheetId="0" hidden="1">[114]Graph!$C$15:$D$29</definedName>
    <definedName name="BEx3QH2K40ZZFYJES4QCRY78Q560" hidden="1">[115]Graph!$C$15:$D$29</definedName>
    <definedName name="BEx3QIKJ3U962US1Q564NZDLU8LD" localSheetId="0" hidden="1">[114]Gross!#REF!</definedName>
    <definedName name="BEx3QIKJ3U962US1Q564NZDLU8LD" hidden="1">[115]Gross!#REF!</definedName>
    <definedName name="BEx3QK7Y02DLOXKB1WZ02SC43KY2" localSheetId="0" hidden="1">#REF!</definedName>
    <definedName name="BEx3QK7Y02DLOXKB1WZ02SC43KY2" localSheetId="6" hidden="1">#REF!</definedName>
    <definedName name="BEx3QK7Y02DLOXKB1WZ02SC43KY2" hidden="1">#REF!</definedName>
    <definedName name="BEx3QL9LGG0BS4U7FLZWK9028OLS" localSheetId="0" hidden="1">Query [118]Comparative!$D$4:$Q$165</definedName>
    <definedName name="BEx3QL9LGG0BS4U7FLZWK9028OLS" localSheetId="6" hidden="1">Query [118]Comparative!$D$4:$Q$165</definedName>
    <definedName name="BEx3QL9LGG0BS4U7FLZWK9028OLS" hidden="1">Query [118]Comparative!$D$4:$Q$165</definedName>
    <definedName name="BEx3QQNSJFENGK7JH267L60BPXFN" localSheetId="0" hidden="1">[114]Graph!$F$11:$G$11</definedName>
    <definedName name="BEx3QQNSJFENGK7JH267L60BPXFN" hidden="1">[115]Graph!$F$11:$G$11</definedName>
    <definedName name="BEx3QR9D45DHW50VQ7Y3Q1AXPOB9" localSheetId="0" hidden="1">[114]Gross!#REF!</definedName>
    <definedName name="BEx3QR9D45DHW50VQ7Y3Q1AXPOB9" hidden="1">[115]Gross!#REF!</definedName>
    <definedName name="BEx3QSWT2S5KWG6U2V9711IYDQBM" localSheetId="0" hidden="1">[114]Gross!#REF!</definedName>
    <definedName name="BEx3QSWT2S5KWG6U2V9711IYDQBM" hidden="1">[115]Gross!#REF!</definedName>
    <definedName name="BEx3QVGG7Q2X4HZHJAM35A8T3VR7" localSheetId="0" hidden="1">[114]Gross!#REF!</definedName>
    <definedName name="BEx3QVGG7Q2X4HZHJAM35A8T3VR7" hidden="1">[115]Gross!#REF!</definedName>
    <definedName name="BEx3QZ7E94DNL6F35TPT9L42OR1J" localSheetId="0" hidden="1">#REF!</definedName>
    <definedName name="BEx3QZ7E94DNL6F35TPT9L42OR1J" localSheetId="6" hidden="1">#REF!</definedName>
    <definedName name="BEx3QZ7E94DNL6F35TPT9L42OR1J" hidden="1">#REF!</definedName>
    <definedName name="BEx3R0JUB9YN8PHPPQTAMIT1IHWK" localSheetId="0" hidden="1">[114]Gross!#REF!</definedName>
    <definedName name="BEx3R0JUB9YN8PHPPQTAMIT1IHWK" hidden="1">[115]Gross!#REF!</definedName>
    <definedName name="BEx3R0UOGYDUNXAKF0RRMUH1H07K" localSheetId="0" hidden="1">[119]Original!#REF!</definedName>
    <definedName name="BEx3R0UOGYDUNXAKF0RRMUH1H07K" hidden="1">[120]Original!#REF!</definedName>
    <definedName name="BEx3R1058QDQU3EEJQWYUZVPYQM9" localSheetId="0" hidden="1">#REF!</definedName>
    <definedName name="BEx3R1058QDQU3EEJQWYUZVPYQM9" localSheetId="6" hidden="1">#REF!</definedName>
    <definedName name="BEx3R1058QDQU3EEJQWYUZVPYQM9" hidden="1">#REF!</definedName>
    <definedName name="BEx3R81NFRO7M81VHVKOBFT0QBIL" localSheetId="0" hidden="1">[114]Gross!#REF!</definedName>
    <definedName name="BEx3R81NFRO7M81VHVKOBFT0QBIL" hidden="1">[115]Gross!#REF!</definedName>
    <definedName name="BEx3REHND4M76UBIBKHYF2B6D2KV" localSheetId="0" hidden="1">Query [122]!p [123]!V [124]A!$D$4:$O$158</definedName>
    <definedName name="BEx3REHND4M76UBIBKHYF2B6D2KV" localSheetId="6" hidden="1">Query [125]!p V [124]A!$D$4:$O$158</definedName>
    <definedName name="BEx3REHND4M76UBIBKHYF2B6D2KV" hidden="1">Query [125]!p V [124]A!$D$4:$O$158</definedName>
    <definedName name="BEx3RHC2ZD5UFS6QD4OPFCNNMWH1" localSheetId="0" hidden="1">[114]Gross!#REF!</definedName>
    <definedName name="BEx3RHC2ZD5UFS6QD4OPFCNNMWH1" localSheetId="6" hidden="1">[115]Gross!#REF!</definedName>
    <definedName name="BEx3RHC2ZD5UFS6QD4OPFCNNMWH1" hidden="1">[115]Gross!#REF!</definedName>
    <definedName name="BEx3RHMVYSP3UJFE4JFGYN439AJK" localSheetId="0" hidden="1">'[121]Customer Service Detail'!#REF!</definedName>
    <definedName name="BEx3RHMVYSP3UJFE4JFGYN439AJK" localSheetId="6" hidden="1">'[121]Customer Service Detail'!#REF!</definedName>
    <definedName name="BEx3RHMVYSP3UJFE4JFGYN439AJK" hidden="1">'[121]Customer Service Detail'!#REF!</definedName>
    <definedName name="BEx3RNXG1G6PODC8L8VEGZPVOB1M" localSheetId="0" hidden="1">[114]Graph!$F$10:$G$10</definedName>
    <definedName name="BEx3RNXG1G6PODC8L8VEGZPVOB1M" hidden="1">[115]Graph!$F$10:$G$10</definedName>
    <definedName name="BEx3RQ10QIWBAPHALAA91BUUCM2X" localSheetId="0" hidden="1">[114]Gross!#REF!</definedName>
    <definedName name="BEx3RQ10QIWBAPHALAA91BUUCM2X" hidden="1">[115]Gross!#REF!</definedName>
    <definedName name="BEx3RSFBB83TAKX7N3F394TT3RW4" localSheetId="0" hidden="1">[114]Graph!$I$11:$J$11</definedName>
    <definedName name="BEx3RSFBB83TAKX7N3F394TT3RW4" hidden="1">[115]Graph!$I$11:$J$11</definedName>
    <definedName name="BEx3RTMHBLU6RU4WCUTMNYZLYEW2" localSheetId="0" hidden="1">#REF!</definedName>
    <definedName name="BEx3RTMHBLU6RU4WCUTMNYZLYEW2" localSheetId="6" hidden="1">#REF!</definedName>
    <definedName name="BEx3RTMHBLU6RU4WCUTMNYZLYEW2" hidden="1">#REF!</definedName>
    <definedName name="BEx3RV4E1WT43SZBUN09RTB8EK1O" localSheetId="0" hidden="1">[114]Gross!#REF!</definedName>
    <definedName name="BEx3RV4E1WT43SZBUN09RTB8EK1O" hidden="1">[115]Gross!#REF!</definedName>
    <definedName name="BEx3RXYU0QLFXSFTM5EB20GD03W5" localSheetId="0" hidden="1">[114]Gross!#REF!</definedName>
    <definedName name="BEx3RXYU0QLFXSFTM5EB20GD03W5" hidden="1">[115]Gross!#REF!</definedName>
    <definedName name="BEx3RYKLC3QQO3XTUN7BEW2AQL98" localSheetId="0" hidden="1">[114]Gross!#REF!</definedName>
    <definedName name="BEx3RYKLC3QQO3XTUN7BEW2AQL98" hidden="1">[115]Gross!#REF!</definedName>
    <definedName name="BEx3S0D6JUMB108LOCZDSMZJEEJ5" localSheetId="0" hidden="1">#REF!</definedName>
    <definedName name="BEx3S0D6JUMB108LOCZDSMZJEEJ5" localSheetId="6" hidden="1">#REF!</definedName>
    <definedName name="BEx3S0D6JUMB108LOCZDSMZJEEJ5" hidden="1">#REF!</definedName>
    <definedName name="BEx3S2WXUEQA8PLX4U6G9LJB63ZN" localSheetId="0" hidden="1">[114]Graph!$F$9:$G$9</definedName>
    <definedName name="BEx3S2WXUEQA8PLX4U6G9LJB63ZN" hidden="1">[115]Graph!$F$9:$G$9</definedName>
    <definedName name="BEx3SICJ45BYT6FHBER86PJT25FC" localSheetId="0" hidden="1">[114]Gross!#REF!</definedName>
    <definedName name="BEx3SICJ45BYT6FHBER86PJT25FC" hidden="1">[115]Gross!#REF!</definedName>
    <definedName name="BEx3SKG1B6I8IZWI2E3I2MGYWZZ2" localSheetId="0" hidden="1">#REF!</definedName>
    <definedName name="BEx3SKG1B6I8IZWI2E3I2MGYWZZ2" localSheetId="6" hidden="1">#REF!</definedName>
    <definedName name="BEx3SKG1B6I8IZWI2E3I2MGYWZZ2" hidden="1">#REF!</definedName>
    <definedName name="BEx3SL1NUYCLQWKW8EFSFZGONHKE" localSheetId="0" hidden="1">[114]Graph!$I$10:$J$10</definedName>
    <definedName name="BEx3SL1NUYCLQWKW8EFSFZGONHKE" hidden="1">[115]Graph!$I$10:$J$10</definedName>
    <definedName name="BEx3SMUCMJVGQ2H4EHQI5ZFHEF0P" localSheetId="0" hidden="1">[114]Gross!#REF!</definedName>
    <definedName name="BEx3SMUCMJVGQ2H4EHQI5ZFHEF0P" hidden="1">[115]Gross!#REF!</definedName>
    <definedName name="BEx3SN56F03CPDRDA7LZ763V0N4I" localSheetId="0" hidden="1">[114]Gross!#REF!</definedName>
    <definedName name="BEx3SN56F03CPDRDA7LZ763V0N4I" hidden="1">[115]Gross!#REF!</definedName>
    <definedName name="BEx3SP3CGQ85JYLXS6OAEW7DB0KS" localSheetId="0" hidden="1">#REF!</definedName>
    <definedName name="BEx3SP3CGQ85JYLXS6OAEW7DB0KS" localSheetId="6" hidden="1">#REF!</definedName>
    <definedName name="BEx3SP3CGQ85JYLXS6OAEW7DB0KS" hidden="1">#REF!</definedName>
    <definedName name="BEx3SPE6N1ORXPRCDL3JPZD73Z9F" localSheetId="0" hidden="1">[114]Gross!#REF!</definedName>
    <definedName name="BEx3SPE6N1ORXPRCDL3JPZD73Z9F" hidden="1">[115]Gross!#REF!</definedName>
    <definedName name="BEx3SRXSAFMIRV186S6SFUEKRUOC" localSheetId="0" hidden="1">[114]Gross!#REF!</definedName>
    <definedName name="BEx3SRXSAFMIRV186S6SFUEKRUOC" hidden="1">[115]Gross!#REF!</definedName>
    <definedName name="BEx3ST4Y5OZXSIK7V846SMFT5B23" localSheetId="0" hidden="1">[114]Graph!$I$7:$J$7</definedName>
    <definedName name="BEx3ST4Y5OZXSIK7V846SMFT5B23" hidden="1">[115]Graph!$I$7:$J$7</definedName>
    <definedName name="BEx3SWQG9ED1M1Q5D63K0HZ15GQG" localSheetId="0" hidden="1">[114]Graph!$C$15:$D$29</definedName>
    <definedName name="BEx3SWQG9ED1M1Q5D63K0HZ15GQG" hidden="1">[115]Graph!$C$15:$D$29</definedName>
    <definedName name="BEx3T1DLN2WUSC8CQHU27A60JD2B" localSheetId="0" hidden="1">#REF!</definedName>
    <definedName name="BEx3T1DLN2WUSC8CQHU27A60JD2B" localSheetId="6" hidden="1">#REF!</definedName>
    <definedName name="BEx3T1DLN2WUSC8CQHU27A60JD2B" hidden="1">#REF!</definedName>
    <definedName name="BEx3T29ZTULQE0OMSMWUMZDU9ZZ0" localSheetId="0" hidden="1">[114]Gross!#REF!</definedName>
    <definedName name="BEx3T29ZTULQE0OMSMWUMZDU9ZZ0" hidden="1">[115]Gross!#REF!</definedName>
    <definedName name="BEx3T6MJ1QDJ929WMUDVZ0O3UW0Y" localSheetId="0" hidden="1">[114]Gross!#REF!</definedName>
    <definedName name="BEx3T6MJ1QDJ929WMUDVZ0O3UW0Y" hidden="1">[115]Gross!#REF!</definedName>
    <definedName name="BEx3T9MEF9FR1HZS0PMQSVDXI8G7" localSheetId="0" hidden="1">#REF!</definedName>
    <definedName name="BEx3T9MEF9FR1HZS0PMQSVDXI8G7" localSheetId="6" hidden="1">#REF!</definedName>
    <definedName name="BEx3T9MEF9FR1HZS0PMQSVDXI8G7" hidden="1">#REF!</definedName>
    <definedName name="BEx3TEPSM88IET8PDLKKCHMFEMFM" localSheetId="0" hidden="1">[114]Graph!$F$9:$G$9</definedName>
    <definedName name="BEx3TEPSM88IET8PDLKKCHMFEMFM" hidden="1">[115]Graph!$F$9:$G$9</definedName>
    <definedName name="BEx3TMNO7NM03FQTML6ZEBRQXY0M" hidden="1">'[121]Customer Service Detail'!#REF!</definedName>
    <definedName name="BEx3TN99S81QACUH0ZCWML6ZK4X5" localSheetId="0" hidden="1">[116]data!#REF!</definedName>
    <definedName name="BEx3TN99S81QACUH0ZCWML6ZK4X5" hidden="1">[117]data!#REF!</definedName>
    <definedName name="BEx3TO09F9SV99SJXCUC1B49RVCJ" localSheetId="0" hidden="1">[114]Graph!$F$8:$G$8</definedName>
    <definedName name="BEx3TO09F9SV99SJXCUC1B49RVCJ" hidden="1">[115]Graph!$F$8:$G$8</definedName>
    <definedName name="BEx3TPCSI16OAB2L9M9IULQMQ9J9" localSheetId="0" hidden="1">[114]Gross!#REF!</definedName>
    <definedName name="BEx3TPCSI16OAB2L9M9IULQMQ9J9" hidden="1">[115]Gross!#REF!</definedName>
    <definedName name="BEx3U64YUOZ419BAJS2W78UMATAW" localSheetId="0" hidden="1">[114]Gross!#REF!</definedName>
    <definedName name="BEx3U64YUOZ419BAJS2W78UMATAW" hidden="1">[115]Gross!#REF!</definedName>
    <definedName name="BEx3U94WCEA5DKMWBEX1GU0LKYG2" localSheetId="0" hidden="1">[114]Gross!#REF!</definedName>
    <definedName name="BEx3U94WCEA5DKMWBEX1GU0LKYG2" hidden="1">[115]Gross!#REF!</definedName>
    <definedName name="BEx3U9VZ8SQVYS6ZA038J7AP7ZGW" localSheetId="0" hidden="1">[114]Gross!#REF!</definedName>
    <definedName name="BEx3U9VZ8SQVYS6ZA038J7AP7ZGW" hidden="1">[115]Gross!#REF!</definedName>
    <definedName name="BEx3UB8EF5TWH7EUNO2DZBUFURYK" localSheetId="0" hidden="1">#REF!</definedName>
    <definedName name="BEx3UB8EF5TWH7EUNO2DZBUFURYK" localSheetId="6" hidden="1">#REF!</definedName>
    <definedName name="BEx3UB8EF5TWH7EUNO2DZBUFURYK" hidden="1">#REF!</definedName>
    <definedName name="BEx3UD15UK9BB5O208ME4EGPWIRV" localSheetId="6" hidden="1">#REF!</definedName>
    <definedName name="BEx3UD15UK9BB5O208ME4EGPWIRV" hidden="1">#REF!</definedName>
    <definedName name="BEx3UIQ5B7PL8QJ6RI0LF7QJWLLO" localSheetId="6" hidden="1">'[121]Customer Service Detail'!#REF!</definedName>
    <definedName name="BEx3UIQ5B7PL8QJ6RI0LF7QJWLLO" hidden="1">'[121]Customer Service Detail'!#REF!</definedName>
    <definedName name="BEx3UIQ5WRJBGNTFCCLOR4N7B1OQ" localSheetId="0" hidden="1">[114]Gross!#REF!</definedName>
    <definedName name="BEx3UIQ5WRJBGNTFCCLOR4N7B1OQ" localSheetId="6" hidden="1">[115]Gross!#REF!</definedName>
    <definedName name="BEx3UIQ5WRJBGNTFCCLOR4N7B1OQ" hidden="1">[115]Gross!#REF!</definedName>
    <definedName name="BEx3UJBQWUJW9KX0PXKZ4TRHMR71" localSheetId="0" hidden="1">[114]Graph!$F$10:$G$10</definedName>
    <definedName name="BEx3UJBQWUJW9KX0PXKZ4TRHMR71" hidden="1">[115]Graph!$F$10:$G$10</definedName>
    <definedName name="BEx3UJMIX2NUSSWGMSI25A5DM4CH" localSheetId="0" hidden="1">[114]Gross!#REF!</definedName>
    <definedName name="BEx3UJMIX2NUSSWGMSI25A5DM4CH" hidden="1">[115]Gross!#REF!</definedName>
    <definedName name="BEx3UKOCOQG7S1YQ436S997K1KWV" localSheetId="0" hidden="1">[114]Gross!#REF!</definedName>
    <definedName name="BEx3UKOCOQG7S1YQ436S997K1KWV" hidden="1">[115]Gross!#REF!</definedName>
    <definedName name="BEx3UYM19VIXLA0EU7LB9NHA77PB" localSheetId="0" hidden="1">[114]Gross!#REF!</definedName>
    <definedName name="BEx3UYM19VIXLA0EU7LB9NHA77PB" hidden="1">[115]Gross!#REF!</definedName>
    <definedName name="BEx3V6EJO8BG91O9M5DVBLNPDBKG" localSheetId="0" hidden="1">[114]Graph!$I$10:$J$10</definedName>
    <definedName name="BEx3V6EJO8BG91O9M5DVBLNPDBKG" hidden="1">[115]Graph!$I$10:$J$10</definedName>
    <definedName name="BEx3VML7CG70HPISMVYIUEN3711Q" localSheetId="0" hidden="1">[114]Gross!#REF!</definedName>
    <definedName name="BEx3VML7CG70HPISMVYIUEN3711Q" hidden="1">[115]Gross!#REF!</definedName>
    <definedName name="BEx56VBARXFOEMTGSW00DYHE446Q" localSheetId="0" hidden="1">[137]!____________bb2 [138]Sheet!$A$12:$U$3672</definedName>
    <definedName name="BEx56VBARXFOEMTGSW00DYHE446Q" hidden="1">[137]!____________bb2 [138]Sheet!$A$12:$U$3672</definedName>
    <definedName name="BEx56ZID5H04P9AIYLP1OASFGV56" localSheetId="0" hidden="1">[114]Gross!#REF!</definedName>
    <definedName name="BEx56ZID5H04P9AIYLP1OASFGV56" localSheetId="6" hidden="1">[115]Gross!#REF!</definedName>
    <definedName name="BEx56ZID5H04P9AIYLP1OASFGV56" hidden="1">[115]Gross!#REF!</definedName>
    <definedName name="BEx57RZEDZBHB63EOL254M0VJUHO" localSheetId="0" hidden="1">Query [122]!p [123]!V [124]A!$D$4:$O$158</definedName>
    <definedName name="BEx57RZEDZBHB63EOL254M0VJUHO" localSheetId="6" hidden="1">Query [125]!p V [124]A!$D$4:$O$158</definedName>
    <definedName name="BEx57RZEDZBHB63EOL254M0VJUHO" hidden="1">Query [125]!p V [124]A!$D$4:$O$158</definedName>
    <definedName name="BEx5802QAJKNHFBFPTR0PSRHQPJE" localSheetId="0" hidden="1">[114]Graph!$F$7:$G$7</definedName>
    <definedName name="BEx5802QAJKNHFBFPTR0PSRHQPJE" hidden="1">[115]Graph!$F$7:$G$7</definedName>
    <definedName name="BEx587EYSS57E3PI8DT973HLJM9E" localSheetId="0" hidden="1">[114]Gross!#REF!</definedName>
    <definedName name="BEx587EYSS57E3PI8DT973HLJM9E" hidden="1">[115]Gross!#REF!</definedName>
    <definedName name="BEx587KFQ3VKCOCY1SA5F24PQGUI" localSheetId="0" hidden="1">[114]Gross!#REF!</definedName>
    <definedName name="BEx587KFQ3VKCOCY1SA5F24PQGUI" hidden="1">[115]Gross!#REF!</definedName>
    <definedName name="BEx589YSF6Z3BES2WDO9VJF6J7RD" localSheetId="0" hidden="1">#REF!</definedName>
    <definedName name="BEx589YSF6Z3BES2WDO9VJF6J7RD" localSheetId="6" hidden="1">#REF!</definedName>
    <definedName name="BEx589YSF6Z3BES2WDO9VJF6J7RD" hidden="1">#REF!</definedName>
    <definedName name="BEx58G9COOB0B502XH9V3Z8DHXEB" localSheetId="0" hidden="1">[119]Original!#REF!</definedName>
    <definedName name="BEx58G9COOB0B502XH9V3Z8DHXEB" hidden="1">[120]Original!#REF!</definedName>
    <definedName name="BEx58MEHEYZNM4KID809TBIBVRJA" localSheetId="0" hidden="1">#REF!</definedName>
    <definedName name="BEx58MEHEYZNM4KID809TBIBVRJA" localSheetId="6" hidden="1">#REF!</definedName>
    <definedName name="BEx58MEHEYZNM4KID809TBIBVRJA" hidden="1">#REF!</definedName>
    <definedName name="BEx58O1WGJ5ARYSTQ7E7Z9CZ70FW" localSheetId="0" hidden="1">'[121]Customer Service Detail'!#REF!</definedName>
    <definedName name="BEx58O1WGJ5ARYSTQ7E7Z9CZ70FW" hidden="1">'[121]Customer Service Detail'!#REF!</definedName>
    <definedName name="BEx58O780PQ05NF0Z1SKKRB3N099" localSheetId="0" hidden="1">[114]Gross!#REF!</definedName>
    <definedName name="BEx58O780PQ05NF0Z1SKKRB3N099" hidden="1">[115]Gross!#REF!</definedName>
    <definedName name="BEx58ONFVUXV8S2R1YEQ3I9TL8TY" localSheetId="0" hidden="1">#REF!</definedName>
    <definedName name="BEx58ONFVUXV8S2R1YEQ3I9TL8TY" localSheetId="6" hidden="1">#REF!</definedName>
    <definedName name="BEx58ONFVUXV8S2R1YEQ3I9TL8TY" hidden="1">#REF!</definedName>
    <definedName name="BEx58P3JMGFEWNFA6QPX8Z1JY0YD" localSheetId="6" hidden="1">#REF!</definedName>
    <definedName name="BEx58P3JMGFEWNFA6QPX8Z1JY0YD" hidden="1">#REF!</definedName>
    <definedName name="BEx58XHO7ZULLF2EUD7YIS0MGQJ5" localSheetId="0" hidden="1">[114]Gross!#REF!</definedName>
    <definedName name="BEx58XHO7ZULLF2EUD7YIS0MGQJ5" localSheetId="6" hidden="1">[115]Gross!#REF!</definedName>
    <definedName name="BEx58XHO7ZULLF2EUD7YIS0MGQJ5" hidden="1">[115]Gross!#REF!</definedName>
    <definedName name="BEx58ZW0HAIGIPEX9CVA1PQQTR6X" localSheetId="0" hidden="1">[114]Gross!#REF!</definedName>
    <definedName name="BEx58ZW0HAIGIPEX9CVA1PQQTR6X" localSheetId="6" hidden="1">[115]Gross!#REF!</definedName>
    <definedName name="BEx58ZW0HAIGIPEX9CVA1PQQTR6X" hidden="1">[115]Gross!#REF!</definedName>
    <definedName name="BEx591ZJ14LAJI4Q8DU3CQQBHZDV" localSheetId="0" hidden="1">[114]Graph!$I$10:$J$10</definedName>
    <definedName name="BEx591ZJ14LAJI4Q8DU3CQQBHZDV" hidden="1">[115]Graph!$I$10:$J$10</definedName>
    <definedName name="BEx59AJ3SW88AN8B02PGV7WKOWYJ" localSheetId="0" hidden="1">[114]Gross!#REF!</definedName>
    <definedName name="BEx59AJ3SW88AN8B02PGV7WKOWYJ" hidden="1">[115]Gross!#REF!</definedName>
    <definedName name="BEx59BA1KH3RG6K1LHL7YS2VB79N" localSheetId="0" hidden="1">[114]Gross!#REF!</definedName>
    <definedName name="BEx59BA1KH3RG6K1LHL7YS2VB79N" hidden="1">[115]Gross!#REF!</definedName>
    <definedName name="BEx59E9WABJP2TN71QAIKK79HPK9" localSheetId="0" hidden="1">[114]Gross!#REF!</definedName>
    <definedName name="BEx59E9WABJP2TN71QAIKK79HPK9" hidden="1">[115]Gross!#REF!</definedName>
    <definedName name="BEx59MO1EF96EIM2YDSUHW8G97US" localSheetId="0" hidden="1">#REF!</definedName>
    <definedName name="BEx59MO1EF96EIM2YDSUHW8G97US" localSheetId="6" hidden="1">#REF!</definedName>
    <definedName name="BEx59MO1EF96EIM2YDSUHW8G97US" hidden="1">#REF!</definedName>
    <definedName name="BEx59P7MAPNU129ZTC5H3EH892G1" localSheetId="0" hidden="1">[114]Gross!#REF!</definedName>
    <definedName name="BEx59P7MAPNU129ZTC5H3EH892G1" hidden="1">[115]Gross!#REF!</definedName>
    <definedName name="BEx59QKAIALL86R5B897OJ3AGAR1" localSheetId="0" hidden="1">#REF!</definedName>
    <definedName name="BEx59QKAIALL86R5B897OJ3AGAR1" localSheetId="6" hidden="1">#REF!</definedName>
    <definedName name="BEx59QKAIALL86R5B897OJ3AGAR1" hidden="1">#REF!</definedName>
    <definedName name="BEx59WPJZYWUOEGJHPOVM5ETCM6G" localSheetId="0" hidden="1">[114]Graph!$I$6:$J$6</definedName>
    <definedName name="BEx59WPJZYWUOEGJHPOVM5ETCM6G" hidden="1">[115]Graph!$I$6:$J$6</definedName>
    <definedName name="BEx59Y7HXL8IAQHW9S5FNP8EUKCG" localSheetId="0" hidden="1">#REF!</definedName>
    <definedName name="BEx59Y7HXL8IAQHW9S5FNP8EUKCG" localSheetId="6" hidden="1">#REF!</definedName>
    <definedName name="BEx59Y7HXL8IAQHW9S5FNP8EUKCG" hidden="1">#REF!</definedName>
    <definedName name="BEx5A11WZRQSIE089QE119AOX9ZG" localSheetId="0" hidden="1">[114]Gross!#REF!</definedName>
    <definedName name="BEx5A11WZRQSIE089QE119AOX9ZG" hidden="1">[115]Gross!#REF!</definedName>
    <definedName name="BEx5A3R1DZKP6Y0YLDCSKLHKJZ0T" localSheetId="0" hidden="1">#REF!</definedName>
    <definedName name="BEx5A3R1DZKP6Y0YLDCSKLHKJZ0T" localSheetId="6" hidden="1">#REF!</definedName>
    <definedName name="BEx5A3R1DZKP6Y0YLDCSKLHKJZ0T" hidden="1">#REF!</definedName>
    <definedName name="BEx5A53I4OI80LV9DRIR9EFD2XUD" localSheetId="0" hidden="1">[114]Graph!$F$8:$G$8</definedName>
    <definedName name="BEx5A53I4OI80LV9DRIR9EFD2XUD" hidden="1">[115]Graph!$F$8:$G$8</definedName>
    <definedName name="BEx5A7CIGCOTHJKHGUBDZG91JGPZ" localSheetId="0" hidden="1">[114]Gross!#REF!</definedName>
    <definedName name="BEx5A7CIGCOTHJKHGUBDZG91JGPZ" hidden="1">[115]Gross!#REF!</definedName>
    <definedName name="BEx5A7HT4QR6TAZDD443SKWGLC37" localSheetId="0" hidden="1">[137]!____________bb2 [138]Sheet!$A$12:$U$25</definedName>
    <definedName name="BEx5A7HT4QR6TAZDD443SKWGLC37" hidden="1">[137]!____________bb2 [138]Sheet!$A$12:$U$25</definedName>
    <definedName name="BEx5A83ET5GEB2URMDPC46R368SD" localSheetId="0" hidden="1">#REF!</definedName>
    <definedName name="BEx5A83ET5GEB2URMDPC46R368SD" localSheetId="6" hidden="1">#REF!</definedName>
    <definedName name="BEx5A83ET5GEB2URMDPC46R368SD" hidden="1">#REF!</definedName>
    <definedName name="BEx5A8UFLT2SWVSG5COFA9B8P376" localSheetId="0" hidden="1">[114]Gross!#REF!</definedName>
    <definedName name="BEx5A8UFLT2SWVSG5COFA9B8P376" localSheetId="6" hidden="1">[115]Gross!#REF!</definedName>
    <definedName name="BEx5A8UFLT2SWVSG5COFA9B8P376" hidden="1">[115]Gross!#REF!</definedName>
    <definedName name="BEx5AAHQDWSGHQOTH0AUFI8DRUK0" localSheetId="0" hidden="1">'[126]Planning Template'!#REF!</definedName>
    <definedName name="BEx5AAHQDWSGHQOTH0AUFI8DRUK0" localSheetId="6" hidden="1">'[127]Planning Template'!#REF!</definedName>
    <definedName name="BEx5AAHQDWSGHQOTH0AUFI8DRUK0" hidden="1">'[127]Planning Template'!#REF!</definedName>
    <definedName name="BEx5ACAHJPLAS35SPSXQ88PJYGPI" localSheetId="0" hidden="1">[114]Graph!$F$8:$G$8</definedName>
    <definedName name="BEx5ACAHJPLAS35SPSXQ88PJYGPI" hidden="1">[115]Graph!$F$8:$G$8</definedName>
    <definedName name="BEx5ADN38LY75Z4MTUJAA0JLZAC4" localSheetId="0" hidden="1">#REF!</definedName>
    <definedName name="BEx5ADN38LY75Z4MTUJAA0JLZAC4" localSheetId="6" hidden="1">#REF!</definedName>
    <definedName name="BEx5ADN38LY75Z4MTUJAA0JLZAC4" hidden="1">#REF!</definedName>
    <definedName name="BEx5AFFTN3IXIBHDKM0FYC4OFL1S" localSheetId="0" hidden="1">[114]Gross!#REF!</definedName>
    <definedName name="BEx5AFFTN3IXIBHDKM0FYC4OFL1S" hidden="1">[115]Gross!#REF!</definedName>
    <definedName name="BEx5AFVW6LDBYZV65KTNXU8MTDN5" localSheetId="0" hidden="1">#REF!</definedName>
    <definedName name="BEx5AFVW6LDBYZV65KTNXU8MTDN5" localSheetId="6" hidden="1">#REF!</definedName>
    <definedName name="BEx5AFVW6LDBYZV65KTNXU8MTDN5" hidden="1">#REF!</definedName>
    <definedName name="BEx5AJ6L9DEAYX6Y5K6LNQ22JSB0" localSheetId="0" hidden="1">[114]Graph!$F$10:$G$10</definedName>
    <definedName name="BEx5AJ6L9DEAYX6Y5K6LNQ22JSB0" hidden="1">[115]Graph!$F$10:$G$10</definedName>
    <definedName name="BEx5ANDOOW91YBCYUL4H4JOJKCSS" localSheetId="0" hidden="1">[114]Graph!$I$6:$J$6</definedName>
    <definedName name="BEx5ANDOOW91YBCYUL4H4JOJKCSS" hidden="1">[115]Graph!$I$6:$J$6</definedName>
    <definedName name="BEx5AOFIO8KVRHIZ1RII337AA8ML" localSheetId="0" hidden="1">[114]Gross!#REF!</definedName>
    <definedName name="BEx5AOFIO8KVRHIZ1RII337AA8ML" hidden="1">[115]Gross!#REF!</definedName>
    <definedName name="BEx5APRZ66L5BWHFE8E4YYNEDTI4" localSheetId="0" hidden="1">[114]Gross!#REF!</definedName>
    <definedName name="BEx5APRZ66L5BWHFE8E4YYNEDTI4" hidden="1">[115]Gross!#REF!</definedName>
    <definedName name="BEx5ARQ6V82KDMN77WT0B1AK7B5S" localSheetId="0" hidden="1">[114]Graph!$F$8:$G$8</definedName>
    <definedName name="BEx5ARQ6V82KDMN77WT0B1AK7B5S" hidden="1">[115]Graph!$F$8:$G$8</definedName>
    <definedName name="BEx5AUVDSQ35VO4BD9AKKGBM5S7D" localSheetId="0" hidden="1">[114]Gross!#REF!</definedName>
    <definedName name="BEx5AUVDSQ35VO4BD9AKKGBM5S7D" hidden="1">[115]Gross!#REF!</definedName>
    <definedName name="BEx5AX9QJQAJQXH6DFTLWT4XYXTK" localSheetId="0" hidden="1">#REF!</definedName>
    <definedName name="BEx5AX9QJQAJQXH6DFTLWT4XYXTK" localSheetId="6" hidden="1">#REF!</definedName>
    <definedName name="BEx5AX9QJQAJQXH6DFTLWT4XYXTK" hidden="1">#REF!</definedName>
    <definedName name="BEx5B1BBACEWAOZKSSGGWKLY6WNQ" localSheetId="0" hidden="1">'[129]CET-ET-IR-ME BEx'!#REF!</definedName>
    <definedName name="BEx5B1BBACEWAOZKSSGGWKLY6WNQ" hidden="1">'[130]CET-ET-IR-ME BEx'!#REF!</definedName>
    <definedName name="BEx5B4RHHX0J1BF2FZKEA0SPP29O" localSheetId="0" hidden="1">[114]Gross!#REF!</definedName>
    <definedName name="BEx5B4RHHX0J1BF2FZKEA0SPP29O" hidden="1">[115]Gross!#REF!</definedName>
    <definedName name="BEx5B5YMSWP0OVI5CIQRP5V18D0C" localSheetId="0" hidden="1">[114]Gross!#REF!</definedName>
    <definedName name="BEx5B5YMSWP0OVI5CIQRP5V18D0C" hidden="1">[115]Gross!#REF!</definedName>
    <definedName name="BEx5B825RW35M5H0UB2IZGGRS4ER" localSheetId="0" hidden="1">[114]Gross!#REF!</definedName>
    <definedName name="BEx5B825RW35M5H0UB2IZGGRS4ER" hidden="1">[115]Gross!#REF!</definedName>
    <definedName name="BEx5B9K3T4ZUGMXZHLOEBPZZV9HL" localSheetId="0" hidden="1">#REF!</definedName>
    <definedName name="BEx5B9K3T4ZUGMXZHLOEBPZZV9HL" localSheetId="6" hidden="1">#REF!</definedName>
    <definedName name="BEx5B9K3T4ZUGMXZHLOEBPZZV9HL" hidden="1">#REF!</definedName>
    <definedName name="BEx5BAWPMY0TL684WDXX6KKJLRCN" localSheetId="0" hidden="1">[114]Gross!#REF!</definedName>
    <definedName name="BEx5BAWPMY0TL684WDXX6KKJLRCN" hidden="1">[115]Gross!#REF!</definedName>
    <definedName name="BEx5BBI61U4Y65GD0ARMTALPP7SJ" localSheetId="0" hidden="1">[114]Gross!#REF!</definedName>
    <definedName name="BEx5BBI61U4Y65GD0ARMTALPP7SJ" hidden="1">[115]Gross!#REF!</definedName>
    <definedName name="BEx5BCJYMTP23NHY8PZ0ZYZ6TEJQ" localSheetId="0" hidden="1">#REF!</definedName>
    <definedName name="BEx5BCJYMTP23NHY8PZ0ZYZ6TEJQ" localSheetId="6" hidden="1">#REF!</definedName>
    <definedName name="BEx5BCJYMTP23NHY8PZ0ZYZ6TEJQ" hidden="1">#REF!</definedName>
    <definedName name="BEx5BDR56MEV4IHY6CIH2SVNG1UB" localSheetId="0" hidden="1">[114]Gross!#REF!</definedName>
    <definedName name="BEx5BDR56MEV4IHY6CIH2SVNG1UB" hidden="1">[115]Gross!#REF!</definedName>
    <definedName name="BEx5BDR59LXWQF245SBMW81PWHZN" localSheetId="0" hidden="1">#REF!</definedName>
    <definedName name="BEx5BDR59LXWQF245SBMW81PWHZN" localSheetId="6" hidden="1">#REF!</definedName>
    <definedName name="BEx5BDR59LXWQF245SBMW81PWHZN" hidden="1">#REF!</definedName>
    <definedName name="BEx5BESZC5H329SKHGJOHZFILYJJ" localSheetId="0" hidden="1">[114]Gross!#REF!</definedName>
    <definedName name="BEx5BESZC5H329SKHGJOHZFILYJJ" hidden="1">[115]Gross!#REF!</definedName>
    <definedName name="BEx5BFEEPPE9SHYK63ITFW88XUIZ" localSheetId="0" hidden="1">[119]Original!#REF!</definedName>
    <definedName name="BEx5BFEEPPE9SHYK63ITFW88XUIZ" hidden="1">[120]Original!#REF!</definedName>
    <definedName name="BEx5BHNEFTR1P7K4LJKP372L0GIK" localSheetId="0" hidden="1">#REF!</definedName>
    <definedName name="BEx5BHNEFTR1P7K4LJKP372L0GIK" localSheetId="6" hidden="1">#REF!</definedName>
    <definedName name="BEx5BHNEFTR1P7K4LJKP372L0GIK" hidden="1">#REF!</definedName>
    <definedName name="BEx5BHSQ42B50IU1TEQFUXFX9XQD" localSheetId="0" hidden="1">[114]Gross!#REF!</definedName>
    <definedName name="BEx5BHSQ42B50IU1TEQFUXFX9XQD" hidden="1">[115]Gross!#REF!</definedName>
    <definedName name="BEx5BHY6EK4NNP8J3JMOA0Y8DM21" localSheetId="0" hidden="1">#REF!</definedName>
    <definedName name="BEx5BHY6EK4NNP8J3JMOA0Y8DM21" localSheetId="6" hidden="1">#REF!</definedName>
    <definedName name="BEx5BHY6EK4NNP8J3JMOA0Y8DM21" hidden="1">#REF!</definedName>
    <definedName name="BEx5BKHUCQEM4FA2DEQUKKC2QEYR" localSheetId="0" hidden="1">'[121]Customer Service Detail'!#REF!</definedName>
    <definedName name="BEx5BKHUCQEM4FA2DEQUKKC2QEYR" hidden="1">'[121]Customer Service Detail'!#REF!</definedName>
    <definedName name="BEx5BKSM4UN4C1DM3EYKM79MRC5K" localSheetId="0" hidden="1">[114]Gross!#REF!</definedName>
    <definedName name="BEx5BKSM4UN4C1DM3EYKM79MRC5K" hidden="1">[115]Gross!#REF!</definedName>
    <definedName name="BEx5BKY4F922XCFKAGA82RSMJPYT" localSheetId="0" hidden="1">#REF!</definedName>
    <definedName name="BEx5BKY4F922XCFKAGA82RSMJPYT" localSheetId="6" hidden="1">#REF!</definedName>
    <definedName name="BEx5BKY4F922XCFKAGA82RSMJPYT" hidden="1">#REF!</definedName>
    <definedName name="BEx5BNN8NPH9KVOBARB9CDD9WLB6" localSheetId="0" hidden="1">[114]Gross!#REF!</definedName>
    <definedName name="BEx5BNN8NPH9KVOBARB9CDD9WLB6" hidden="1">[115]Gross!#REF!</definedName>
    <definedName name="BEx5BQN48A0P0HALA6YWGQLFIY7R" localSheetId="0" hidden="1">[114]Graph!$F$9:$G$9</definedName>
    <definedName name="BEx5BQN48A0P0HALA6YWGQLFIY7R" hidden="1">[115]Graph!$F$9:$G$9</definedName>
    <definedName name="BEx5BWC3RHNNZZNXQ3IJ1GNNZW7M" hidden="1">'[121]Customer Service Detail'!#REF!</definedName>
    <definedName name="BEx5BXJATFA4GZNILN2UJ1D2AOGO" localSheetId="0" hidden="1">#REF!</definedName>
    <definedName name="BEx5BXJATFA4GZNILN2UJ1D2AOGO" localSheetId="6" hidden="1">#REF!</definedName>
    <definedName name="BEx5BXJATFA4GZNILN2UJ1D2AOGO" hidden="1">#REF!</definedName>
    <definedName name="BEx5BYFMZ80TDDN2EZO8CF39AIAC" localSheetId="0" hidden="1">[114]Gross!#REF!</definedName>
    <definedName name="BEx5BYFMZ80TDDN2EZO8CF39AIAC" hidden="1">[115]Gross!#REF!</definedName>
    <definedName name="BEx5C2BWFW6SHZBFDEISKGXHZCQW" localSheetId="0" hidden="1">[114]Gross!#REF!</definedName>
    <definedName name="BEx5C2BWFW6SHZBFDEISKGXHZCQW" hidden="1">[115]Gross!#REF!</definedName>
    <definedName name="BEx5C32SWBJA52RVA8NMJUY19S94" localSheetId="0" hidden="1">#REF!</definedName>
    <definedName name="BEx5C32SWBJA52RVA8NMJUY19S94" localSheetId="6" hidden="1">#REF!</definedName>
    <definedName name="BEx5C32SWBJA52RVA8NMJUY19S94" hidden="1">#REF!</definedName>
    <definedName name="BEx5C49ZFH8TO9ZU55729C3F7XG7" localSheetId="0" hidden="1">[114]Gross!#REF!</definedName>
    <definedName name="BEx5C49ZFH8TO9ZU55729C3F7XG7" hidden="1">[115]Gross!#REF!</definedName>
    <definedName name="BEx5C8GZQK13G60ZM70P63I5OS0L" localSheetId="0" hidden="1">[114]Gross!#REF!</definedName>
    <definedName name="BEx5C8GZQK13G60ZM70P63I5OS0L" hidden="1">[115]Gross!#REF!</definedName>
    <definedName name="BEx5CAPTVN2NBT3UOMA1UFAL1C2R" localSheetId="0" hidden="1">[114]Gross!#REF!</definedName>
    <definedName name="BEx5CAPTVN2NBT3UOMA1UFAL1C2R" hidden="1">[115]Gross!#REF!</definedName>
    <definedName name="BEx5CDKF228RZ695JW4QN4ZWKB1M" localSheetId="0" hidden="1">#REF!</definedName>
    <definedName name="BEx5CDKF228RZ695JW4QN4ZWKB1M" localSheetId="6" hidden="1">#REF!</definedName>
    <definedName name="BEx5CDKF228RZ695JW4QN4ZWKB1M" hidden="1">#REF!</definedName>
    <definedName name="BEx5CEM3SYF9XP0ZZVE0GEPCLV3F" localSheetId="0" hidden="1">[114]Gross!#REF!</definedName>
    <definedName name="BEx5CEM3SYF9XP0ZZVE0GEPCLV3F" hidden="1">[115]Gross!#REF!</definedName>
    <definedName name="BEx5CFYQ0F1Z6P8SCVJ0I3UPVFE4" localSheetId="0" hidden="1">[114]Gross!#REF!</definedName>
    <definedName name="BEx5CFYQ0F1Z6P8SCVJ0I3UPVFE4" hidden="1">[115]Gross!#REF!</definedName>
    <definedName name="BEx5CINUDCSDCAJSNNV7XVNU8Q79" localSheetId="0" hidden="1">[114]Gross!#REF!</definedName>
    <definedName name="BEx5CINUDCSDCAJSNNV7XVNU8Q79" hidden="1">[115]Gross!#REF!</definedName>
    <definedName name="BEx5CNLUIOYU8EODGA03Z3547I9T" localSheetId="0" hidden="1">[114]Gross!#REF!</definedName>
    <definedName name="BEx5CNLUIOYU8EODGA03Z3547I9T" hidden="1">[115]Gross!#REF!</definedName>
    <definedName name="BEx5CNR9ZYFH7VDST1YKR6JOAOVD" localSheetId="0" hidden="1">[114]Graph!$I$8:$J$8</definedName>
    <definedName name="BEx5CNR9ZYFH7VDST1YKR6JOAOVD" hidden="1">[115]Graph!$I$8:$J$8</definedName>
    <definedName name="BEx5CPEKNSJORIPFQC2E1LTRYY8L" localSheetId="0" hidden="1">[114]Gross!#REF!</definedName>
    <definedName name="BEx5CPEKNSJORIPFQC2E1LTRYY8L" hidden="1">[115]Gross!#REF!</definedName>
    <definedName name="BEx5CQR6PPHZ1S1UI8J4XM1TRDYC" localSheetId="0" hidden="1">[114]Graph!$I$6:$J$6</definedName>
    <definedName name="BEx5CQR6PPHZ1S1UI8J4XM1TRDYC" hidden="1">[115]Graph!$I$6:$J$6</definedName>
    <definedName name="BEx5CSUOL05D8PAM2TRDA9VRJT1O" localSheetId="0" hidden="1">[114]Gross!#REF!</definedName>
    <definedName name="BEx5CSUOL05D8PAM2TRDA9VRJT1O" hidden="1">[115]Gross!#REF!</definedName>
    <definedName name="BEx5CUNFOO4YDFJ22HCMI2QKIGKM" localSheetId="0" hidden="1">[114]Gross!#REF!</definedName>
    <definedName name="BEx5CUNFOO4YDFJ22HCMI2QKIGKM" hidden="1">[115]Gross!#REF!</definedName>
    <definedName name="BEx5D2W3OTZO7F8Q91CV254Q4LKE" localSheetId="0" hidden="1">'[121]Customer Service Detail'!#REF!</definedName>
    <definedName name="BEx5D2W3OTZO7F8Q91CV254Q4LKE" hidden="1">'[121]Customer Service Detail'!#REF!</definedName>
    <definedName name="BEx5D5W0OED6788ZKXNBW6BMYRB4" localSheetId="0" hidden="1">'[121]Customer Service Detail'!#REF!</definedName>
    <definedName name="BEx5D5W0OED6788ZKXNBW6BMYRB4" hidden="1">'[121]Customer Service Detail'!#REF!</definedName>
    <definedName name="BEx5D8L47OF0WHBPFWXGZINZWUBZ" localSheetId="0" hidden="1">[114]Gross!#REF!</definedName>
    <definedName name="BEx5D8L47OF0WHBPFWXGZINZWUBZ" hidden="1">[115]Gross!#REF!</definedName>
    <definedName name="BEx5DAJAHQ2SKUPCKSCR3PYML67L" localSheetId="0" hidden="1">[114]Gross!#REF!</definedName>
    <definedName name="BEx5DAJAHQ2SKUPCKSCR3PYML67L" hidden="1">[115]Gross!#REF!</definedName>
    <definedName name="BEx5DC18JM1KJCV44PF18E0LNRKA" localSheetId="0" hidden="1">[114]Gross!#REF!</definedName>
    <definedName name="BEx5DC18JM1KJCV44PF18E0LNRKA" hidden="1">[115]Gross!#REF!</definedName>
    <definedName name="BEx5DJIZBTNS011R9IIG2OQ2L6ZX" localSheetId="0" hidden="1">[114]Gross!#REF!</definedName>
    <definedName name="BEx5DJIZBTNS011R9IIG2OQ2L6ZX" hidden="1">[115]Gross!#REF!</definedName>
    <definedName name="BEx5DMDDPW75BIZR4FWMRCD3VB27" localSheetId="0" hidden="1">#REF!</definedName>
    <definedName name="BEx5DMDDPW75BIZR4FWMRCD3VB27" localSheetId="6" hidden="1">#REF!</definedName>
    <definedName name="BEx5DMDDPW75BIZR4FWMRCD3VB27" hidden="1">#REF!</definedName>
    <definedName name="BEx5DW9HO9FZ9Z6ABLWRT3Z4LYA9" localSheetId="6" hidden="1">#REF!</definedName>
    <definedName name="BEx5DW9HO9FZ9Z6ABLWRT3Z4LYA9" hidden="1">#REF!</definedName>
    <definedName name="BEx5DWV2MUPIW9WDX25BUEEBJAV2" localSheetId="0" hidden="1">[114]Graph!$F$7:$G$7</definedName>
    <definedName name="BEx5DWV2MUPIW9WDX25BUEEBJAV2" hidden="1">[115]Graph!$F$7:$G$7</definedName>
    <definedName name="BEx5DXM34U9T1CNE6VCPB8RTPL42" localSheetId="0" hidden="1">[119]Original!#REF!</definedName>
    <definedName name="BEx5DXM34U9T1CNE6VCPB8RTPL42" hidden="1">[120]Original!#REF!</definedName>
    <definedName name="BEx5E123OLO9WQUOIRIDJ967KAGK" localSheetId="0" hidden="1">[114]Gross!#REF!</definedName>
    <definedName name="BEx5E123OLO9WQUOIRIDJ967KAGK" hidden="1">[115]Gross!#REF!</definedName>
    <definedName name="BEx5E17LLK4NTHDCFCUTHTTFZ0MI" localSheetId="0" hidden="1">#REF!</definedName>
    <definedName name="BEx5E17LLK4NTHDCFCUTHTTFZ0MI" localSheetId="6" hidden="1">#REF!</definedName>
    <definedName name="BEx5E17LLK4NTHDCFCUTHTTFZ0MI" hidden="1">#REF!</definedName>
    <definedName name="BEx5E2UU5NES6W779W2OZTZOB4O7" localSheetId="0" hidden="1">[114]Gross!#REF!</definedName>
    <definedName name="BEx5E2UU5NES6W779W2OZTZOB4O7" hidden="1">[115]Gross!#REF!</definedName>
    <definedName name="BEx5E4CSE5G83J5K32WENF7BXL82" localSheetId="0" hidden="1">[114]Gross!#REF!</definedName>
    <definedName name="BEx5E4CSE5G83J5K32WENF7BXL82" hidden="1">[115]Gross!#REF!</definedName>
    <definedName name="BEx5E4NLLH70W84D7SC0977IG61Z" localSheetId="0" hidden="1">#REF!</definedName>
    <definedName name="BEx5E4NLLH70W84D7SC0977IG61Z" localSheetId="6" hidden="1">#REF!</definedName>
    <definedName name="BEx5E4NLLH70W84D7SC0977IG61Z" hidden="1">#REF!</definedName>
    <definedName name="BEx5EJHKJC7KZYPBWZX9C5SFSJJX" localSheetId="6" hidden="1">#REF!</definedName>
    <definedName name="BEx5EJHKJC7KZYPBWZX9C5SFSJJX" hidden="1">#REF!</definedName>
    <definedName name="BEx5ELQL9B0VR6UT18KP11DHOTFX" localSheetId="0" hidden="1">[114]Gross!#REF!</definedName>
    <definedName name="BEx5ELQL9B0VR6UT18KP11DHOTFX" localSheetId="6" hidden="1">[115]Gross!#REF!</definedName>
    <definedName name="BEx5ELQL9B0VR6UT18KP11DHOTFX" hidden="1">[115]Gross!#REF!</definedName>
    <definedName name="BEx5ER4TJTFPN7IB1MNEB1ZFR5M6" localSheetId="0" hidden="1">[114]Gross!#REF!</definedName>
    <definedName name="BEx5ER4TJTFPN7IB1MNEB1ZFR5M6" localSheetId="6" hidden="1">[115]Gross!#REF!</definedName>
    <definedName name="BEx5ER4TJTFPN7IB1MNEB1ZFR5M6" hidden="1">[115]Gross!#REF!</definedName>
    <definedName name="BEx5EVH576LZ6NTE2506OQSQV0VI" localSheetId="0" hidden="1">#REF!</definedName>
    <definedName name="BEx5EVH576LZ6NTE2506OQSQV0VI" localSheetId="6" hidden="1">#REF!</definedName>
    <definedName name="BEx5EVH576LZ6NTE2506OQSQV0VI" hidden="1">#REF!</definedName>
    <definedName name="BEx5EZ2ORDJQSTT4KQMZALOFR80B" localSheetId="0" hidden="1">[114]Graph!$F$10:$G$10</definedName>
    <definedName name="BEx5EZ2ORDJQSTT4KQMZALOFR80B" hidden="1">[115]Graph!$F$10:$G$10</definedName>
    <definedName name="BEx5F5TIVWOJMZCBBY6URB4MMPKH" localSheetId="0" hidden="1">#REF!</definedName>
    <definedName name="BEx5F5TIVWOJMZCBBY6URB4MMPKH" localSheetId="6" hidden="1">#REF!</definedName>
    <definedName name="BEx5F5TIVWOJMZCBBY6URB4MMPKH" hidden="1">#REF!</definedName>
    <definedName name="BEx5F6V72QTCK7O39Y59R0EVM6CW" localSheetId="0" hidden="1">[114]Gross!#REF!</definedName>
    <definedName name="BEx5F6V72QTCK7O39Y59R0EVM6CW" hidden="1">[115]Gross!#REF!</definedName>
    <definedName name="BEx5FGLQVACD5F5YZG4DGSCHCGO2" localSheetId="0" hidden="1">[114]Gross!#REF!</definedName>
    <definedName name="BEx5FGLQVACD5F5YZG4DGSCHCGO2" hidden="1">[115]Gross!#REF!</definedName>
    <definedName name="BEx5FGR7YST9UWW32VFER0W4LEF2" localSheetId="0" hidden="1">[114]Graph!$F$11:$G$11</definedName>
    <definedName name="BEx5FGR7YST9UWW32VFER0W4LEF2" hidden="1">[115]Graph!$F$11:$G$11</definedName>
    <definedName name="BEx5FIEN9YMQ82JHS7ND1384NRR3" localSheetId="0" hidden="1">#REF!</definedName>
    <definedName name="BEx5FIEN9YMQ82JHS7ND1384NRR3" localSheetId="6" hidden="1">#REF!</definedName>
    <definedName name="BEx5FIEN9YMQ82JHS7ND1384NRR3" hidden="1">#REF!</definedName>
    <definedName name="BEx5FIPG4P6LMKOKM6RA9UM8HWSH" localSheetId="6" hidden="1">#REF!</definedName>
    <definedName name="BEx5FIPG4P6LMKOKM6RA9UM8HWSH" hidden="1">#REF!</definedName>
    <definedName name="BEx5FJLNPY1R6TRPEDFE8VD1E77I" localSheetId="6" hidden="1">#REF!</definedName>
    <definedName name="BEx5FJLNPY1R6TRPEDFE8VD1E77I" hidden="1">#REF!</definedName>
    <definedName name="BEx5FLJWHLW3BTZILDPN5NMA449V" localSheetId="0" hidden="1">[114]Gross!#REF!</definedName>
    <definedName name="BEx5FLJWHLW3BTZILDPN5NMA449V" localSheetId="6" hidden="1">[115]Gross!#REF!</definedName>
    <definedName name="BEx5FLJWHLW3BTZILDPN5NMA449V" hidden="1">[115]Gross!#REF!</definedName>
    <definedName name="BEx5FM5FMWON1T70HSKABQ80VLXZ" localSheetId="0" hidden="1">[114]Graph!$C$15:$D$25</definedName>
    <definedName name="BEx5FM5FMWON1T70HSKABQ80VLXZ" hidden="1">[115]Graph!$C$15:$D$25</definedName>
    <definedName name="BEx5FMG8LWUR727JMB4MQWJHLYSL" localSheetId="0" hidden="1">#REF!</definedName>
    <definedName name="BEx5FMG8LWUR727JMB4MQWJHLYSL" localSheetId="6" hidden="1">#REF!</definedName>
    <definedName name="BEx5FMG8LWUR727JMB4MQWJHLYSL" hidden="1">#REF!</definedName>
    <definedName name="BEx5FNI2O10YN2SI1NO4X5GP3GTF" localSheetId="0" hidden="1">[114]Gross!#REF!</definedName>
    <definedName name="BEx5FNI2O10YN2SI1NO4X5GP3GTF" hidden="1">[115]Gross!#REF!</definedName>
    <definedName name="BEx5FO8YRFSZCG3L608EHIHIHFY4" localSheetId="0" hidden="1">[114]Gross!#REF!</definedName>
    <definedName name="BEx5FO8YRFSZCG3L608EHIHIHFY4" hidden="1">[115]Gross!#REF!</definedName>
    <definedName name="BEx5FQNA6V4CNYSH013K45RI4BCV" localSheetId="0" hidden="1">[114]Gross!#REF!</definedName>
    <definedName name="BEx5FQNA6V4CNYSH013K45RI4BCV" hidden="1">[115]Gross!#REF!</definedName>
    <definedName name="BEx5FSW55LVAZI956T9XU4KIBELE" localSheetId="0" hidden="1">[114]Graph!$F$8:$G$8</definedName>
    <definedName name="BEx5FSW55LVAZI956T9XU4KIBELE" hidden="1">[115]Graph!$F$8:$G$8</definedName>
    <definedName name="BEx5FTCEIIRM9OOPXK6PB2KJSLTA" localSheetId="0" hidden="1">[114]Graph!$C$15:$D$29</definedName>
    <definedName name="BEx5FTCEIIRM9OOPXK6PB2KJSLTA" hidden="1">[115]Graph!$C$15:$D$29</definedName>
    <definedName name="BEx5FVQPPEU32CPNV9RRQ9MNLLVE" localSheetId="0" hidden="1">[114]Gross!#REF!</definedName>
    <definedName name="BEx5FVQPPEU32CPNV9RRQ9MNLLVE" hidden="1">[115]Gross!#REF!</definedName>
    <definedName name="BEx5FZC6RK92TU32WZ4N099LWYKZ" localSheetId="0" hidden="1">#REF!</definedName>
    <definedName name="BEx5FZC6RK92TU32WZ4N099LWYKZ" localSheetId="6" hidden="1">#REF!</definedName>
    <definedName name="BEx5FZC6RK92TU32WZ4N099LWYKZ" hidden="1">#REF!</definedName>
    <definedName name="BEx5G08KGMG5X2AQKDGPFYG5GH94" localSheetId="0" hidden="1">[114]Gross!#REF!</definedName>
    <definedName name="BEx5G08KGMG5X2AQKDGPFYG5GH94" hidden="1">[115]Gross!#REF!</definedName>
    <definedName name="BEx5G1A8TFN4C4QII35U9DKYNIS8" localSheetId="0" hidden="1">[114]Gross!#REF!</definedName>
    <definedName name="BEx5G1A8TFN4C4QII35U9DKYNIS8" hidden="1">[115]Gross!#REF!</definedName>
    <definedName name="BEx5G1L0QO91KEPDMV1D8OT4BT73" localSheetId="0" hidden="1">[114]Gross!#REF!</definedName>
    <definedName name="BEx5G1L0QO91KEPDMV1D8OT4BT73" hidden="1">[115]Gross!#REF!</definedName>
    <definedName name="BEx5G86DZL1VYUX6KWODAP3WFAWP" localSheetId="0" hidden="1">[114]Gross!#REF!</definedName>
    <definedName name="BEx5G86DZL1VYUX6KWODAP3WFAWP" hidden="1">[115]Gross!#REF!</definedName>
    <definedName name="BEx5G8BV2GIOCM3C7IUFK8L04A6M" localSheetId="0" hidden="1">[114]Gross!#REF!</definedName>
    <definedName name="BEx5G8BV2GIOCM3C7IUFK8L04A6M" hidden="1">[115]Gross!#REF!</definedName>
    <definedName name="BEx5G8H70AOIQNK90C2VU5BAF8TV" localSheetId="0" hidden="1">[114]Graph!$I$10:$J$10</definedName>
    <definedName name="BEx5G8H70AOIQNK90C2VU5BAF8TV" hidden="1">[115]Graph!$I$10:$J$10</definedName>
    <definedName name="BEx5GE66YNPSS5MSPTBXLYLNUHSJ" localSheetId="0" hidden="1">[114]Graph!$I$6:$J$6</definedName>
    <definedName name="BEx5GE66YNPSS5MSPTBXLYLNUHSJ" hidden="1">[115]Graph!$I$6:$J$6</definedName>
    <definedName name="BEx5GID9MVBUPFFT9M8K8B5MO9NV" localSheetId="0" hidden="1">[114]Gross!$A$1:$L$1</definedName>
    <definedName name="BEx5GID9MVBUPFFT9M8K8B5MO9NV" hidden="1">[115]Gross!$A$1:$L$1</definedName>
    <definedName name="BEx5GL2CVWMY3S947ALVPBQG1W21" localSheetId="0" hidden="1">[114]Graph!$F$8:$G$8</definedName>
    <definedName name="BEx5GL2CVWMY3S947ALVPBQG1W21" hidden="1">[115]Graph!$F$8:$G$8</definedName>
    <definedName name="BEx5GMPSW15TXY658PXM60GTNWAO" localSheetId="0" hidden="1">#REF!</definedName>
    <definedName name="BEx5GMPSW15TXY658PXM60GTNWAO" localSheetId="6" hidden="1">#REF!</definedName>
    <definedName name="BEx5GMPSW15TXY658PXM60GTNWAO" hidden="1">#REF!</definedName>
    <definedName name="BEx5GN0EWA9SCQDPQ7NTUQH82QVK" localSheetId="0" hidden="1">[114]Gross!#REF!</definedName>
    <definedName name="BEx5GN0EWA9SCQDPQ7NTUQH82QVK" hidden="1">[115]Gross!#REF!</definedName>
    <definedName name="BEx5GNBCU4WZ74I0UXFL9ZG2XSGJ" localSheetId="0" hidden="1">[114]Gross!#REF!</definedName>
    <definedName name="BEx5GNBCU4WZ74I0UXFL9ZG2XSGJ" hidden="1">[115]Gross!#REF!</definedName>
    <definedName name="BEx5GNRHL088N6HYEVVF7MZHF4BX" localSheetId="0" hidden="1">[114]Graph!$I$6:$J$6</definedName>
    <definedName name="BEx5GNRHL088N6HYEVVF7MZHF4BX" hidden="1">[115]Graph!$I$6:$J$6</definedName>
    <definedName name="BEx5GR266I288NZ5A8AGEJZLHTJE" localSheetId="0" hidden="1">#REF!</definedName>
    <definedName name="BEx5GR266I288NZ5A8AGEJZLHTJE" localSheetId="6" hidden="1">#REF!</definedName>
    <definedName name="BEx5GR266I288NZ5A8AGEJZLHTJE" hidden="1">#REF!</definedName>
    <definedName name="BEx5GS9BKOYF0SBCPK6EQX691BB5" localSheetId="6" hidden="1">#REF!</definedName>
    <definedName name="BEx5GS9BKOYF0SBCPK6EQX691BB5" hidden="1">#REF!</definedName>
    <definedName name="BEx5GT5PB17R2GKX3F4H7WWN4M94" localSheetId="0" hidden="1">[114]Graph!$I$7:$J$7</definedName>
    <definedName name="BEx5GT5PB17R2GKX3F4H7WWN4M94" hidden="1">[115]Graph!$I$7:$J$7</definedName>
    <definedName name="BEx5GTR98PL4Q9PNY2FRK7FOW42H" localSheetId="0" hidden="1">#REF!</definedName>
    <definedName name="BEx5GTR98PL4Q9PNY2FRK7FOW42H" localSheetId="6" hidden="1">#REF!</definedName>
    <definedName name="BEx5GTR98PL4Q9PNY2FRK7FOW42H" hidden="1">#REF!</definedName>
    <definedName name="BEx5GUCTYC7QCWGWU5BTO7Y7HDZX" localSheetId="0" hidden="1">[114]Gross!#REF!</definedName>
    <definedName name="BEx5GUCTYC7QCWGWU5BTO7Y7HDZX" hidden="1">[115]Gross!#REF!</definedName>
    <definedName name="BEx5GV3WAGYTWUULWKRO6M8CKB0S" localSheetId="0" hidden="1">#REF!</definedName>
    <definedName name="BEx5GV3WAGYTWUULWKRO6M8CKB0S" localSheetId="6" hidden="1">#REF!</definedName>
    <definedName name="BEx5GV3WAGYTWUULWKRO6M8CKB0S" hidden="1">#REF!</definedName>
    <definedName name="BEx5GYUPJULJQ624TEESYFG1NFOH" localSheetId="0" hidden="1">[114]Gross!#REF!</definedName>
    <definedName name="BEx5GYUPJULJQ624TEESYFG1NFOH" hidden="1">[115]Gross!#REF!</definedName>
    <definedName name="BEx5GZR2KDETMC7ZPNE1YU6YELWI" localSheetId="0" hidden="1">[114]Graph!$I$9:$J$9</definedName>
    <definedName name="BEx5GZR2KDETMC7ZPNE1YU6YELWI" hidden="1">[115]Graph!$I$9:$J$9</definedName>
    <definedName name="BEx5H0NEE0AIN5E2UHJ9J9ISU9N1" localSheetId="0" hidden="1">[114]Gross!#REF!</definedName>
    <definedName name="BEx5H0NEE0AIN5E2UHJ9J9ISU9N1" hidden="1">[115]Gross!#REF!</definedName>
    <definedName name="BEx5H1UJSEUQM2K8QHQXO5THVHSO" localSheetId="0" hidden="1">[114]Gross!#REF!</definedName>
    <definedName name="BEx5H1UJSEUQM2K8QHQXO5THVHSO" hidden="1">[115]Gross!#REF!</definedName>
    <definedName name="BEx5H2WFSII73OJ41QGRAZ28JO53" localSheetId="0" hidden="1">[114]Graph!$I$11:$J$11</definedName>
    <definedName name="BEx5H2WFSII73OJ41QGRAZ28JO53" hidden="1">[115]Graph!$I$11:$J$11</definedName>
    <definedName name="BEx5H4UGMFIJM715NCI3TGCVEUH1" localSheetId="0" hidden="1">Query [118]Comparative!$D$4:$Q$165</definedName>
    <definedName name="BEx5H4UGMFIJM715NCI3TGCVEUH1" localSheetId="6" hidden="1">Query [118]Comparative!$D$4:$Q$165</definedName>
    <definedName name="BEx5H4UGMFIJM715NCI3TGCVEUH1" hidden="1">Query [118]Comparative!$D$4:$Q$165</definedName>
    <definedName name="BEx5HAOT9XWUF7XIFRZZS8B9F5TZ" localSheetId="0" hidden="1">[114]Gross!#REF!</definedName>
    <definedName name="BEx5HAOT9XWUF7XIFRZZS8B9F5TZ" localSheetId="6" hidden="1">[115]Gross!#REF!</definedName>
    <definedName name="BEx5HAOT9XWUF7XIFRZZS8B9F5TZ" hidden="1">[115]Gross!#REF!</definedName>
    <definedName name="BEx5HE4XRF9BUY04MENWY9CHHN5H" localSheetId="0" hidden="1">[114]Gross!#REF!</definedName>
    <definedName name="BEx5HE4XRF9BUY04MENWY9CHHN5H" localSheetId="6" hidden="1">[115]Gross!#REF!</definedName>
    <definedName name="BEx5HE4XRF9BUY04MENWY9CHHN5H" hidden="1">[115]Gross!#REF!</definedName>
    <definedName name="BEx5HFHF8CZMLUCR34LEFOEJ3Z7P" localSheetId="0" hidden="1">#REF!</definedName>
    <definedName name="BEx5HFHF8CZMLUCR34LEFOEJ3Z7P" localSheetId="6" hidden="1">#REF!</definedName>
    <definedName name="BEx5HFHF8CZMLUCR34LEFOEJ3Z7P" hidden="1">#REF!</definedName>
    <definedName name="BEx5HFHMABAT0H9KKS754X4T304E" localSheetId="0" hidden="1">[114]Gross!#REF!</definedName>
    <definedName name="BEx5HFHMABAT0H9KKS754X4T304E" localSheetId="6" hidden="1">[115]Gross!#REF!</definedName>
    <definedName name="BEx5HFHMABAT0H9KKS754X4T304E" hidden="1">[115]Gross!#REF!</definedName>
    <definedName name="BEx5HGDZ7MX1S3KNXLRL9WU565V4" localSheetId="0" hidden="1">[114]Gross!#REF!</definedName>
    <definedName name="BEx5HGDZ7MX1S3KNXLRL9WU565V4" localSheetId="6" hidden="1">[115]Gross!#REF!</definedName>
    <definedName name="BEx5HGDZ7MX1S3KNXLRL9WU565V4" hidden="1">[115]Gross!#REF!</definedName>
    <definedName name="BEx5HJ8DU0ZDRX2BY3TDR7LG7FYG" localSheetId="0" hidden="1">'[121]Customer Service Detail'!#REF!</definedName>
    <definedName name="BEx5HJ8DU0ZDRX2BY3TDR7LG7FYG" localSheetId="6" hidden="1">'[121]Customer Service Detail'!#REF!</definedName>
    <definedName name="BEx5HJ8DU0ZDRX2BY3TDR7LG7FYG" hidden="1">'[121]Customer Service Detail'!#REF!</definedName>
    <definedName name="BEx5HJ8EB3IOWDTKUJJ77T9NIK1L" localSheetId="0" hidden="1">#REF!</definedName>
    <definedName name="BEx5HJ8EB3IOWDTKUJJ77T9NIK1L" localSheetId="6" hidden="1">#REF!</definedName>
    <definedName name="BEx5HJ8EB3IOWDTKUJJ77T9NIK1L" hidden="1">#REF!</definedName>
    <definedName name="BEx5HJZ9FAVNZSSBTAYRPZDYM9NU" localSheetId="0" hidden="1">[114]Gross!#REF!</definedName>
    <definedName name="BEx5HJZ9FAVNZSSBTAYRPZDYM9NU" localSheetId="6" hidden="1">[115]Gross!#REF!</definedName>
    <definedName name="BEx5HJZ9FAVNZSSBTAYRPZDYM9NU" hidden="1">[115]Gross!#REF!</definedName>
    <definedName name="BEx5HMDKAGHEFJ193YZUKU547LDS" localSheetId="0" hidden="1">#REF!</definedName>
    <definedName name="BEx5HMDKAGHEFJ193YZUKU547LDS" localSheetId="6" hidden="1">#REF!</definedName>
    <definedName name="BEx5HMDKAGHEFJ193YZUKU547LDS" hidden="1">#REF!</definedName>
    <definedName name="BEx5HMJ3KPDDC8H67TX9J427SJEP" localSheetId="0" hidden="1">[119]Original!#REF!</definedName>
    <definedName name="BEx5HMJ3KPDDC8H67TX9J427SJEP" localSheetId="6" hidden="1">[120]Original!#REF!</definedName>
    <definedName name="BEx5HMJ3KPDDC8H67TX9J427SJEP" hidden="1">[120]Original!#REF!</definedName>
    <definedName name="BEx5HTKJD41NKL9MHFMQBZ6BTX7H" localSheetId="0" hidden="1">#REF!</definedName>
    <definedName name="BEx5HTKJD41NKL9MHFMQBZ6BTX7H" localSheetId="6" hidden="1">#REF!</definedName>
    <definedName name="BEx5HTKJD41NKL9MHFMQBZ6BTX7H" hidden="1">#REF!</definedName>
    <definedName name="BEx5HWKFP7HJU2G3GQTLV0EFCFJ9" localSheetId="0" hidden="1">[119]Original!#REF!</definedName>
    <definedName name="BEx5HWKFP7HJU2G3GQTLV0EFCFJ9" localSheetId="6" hidden="1">[120]Original!#REF!</definedName>
    <definedName name="BEx5HWKFP7HJU2G3GQTLV0EFCFJ9" hidden="1">[120]Original!#REF!</definedName>
    <definedName name="BEx5HZ9JMKH64KHKSXPG9MCRM2GS" localSheetId="0" hidden="1">[114]Graph!$F$8:$G$8</definedName>
    <definedName name="BEx5HZ9JMKH64KHKSXPG9MCRM2GS" hidden="1">[115]Graph!$F$8:$G$8</definedName>
    <definedName name="BEx5HZ9JMKHNLFWLVUB1WP5B39BL" localSheetId="0" hidden="1">[114]Gross!#REF!</definedName>
    <definedName name="BEx5HZ9JMKHNLFWLVUB1WP5B39BL" hidden="1">[115]Gross!#REF!</definedName>
    <definedName name="BEx5I244LQHZTF3XI66J8705R9XX" localSheetId="0" hidden="1">[114]Gross!#REF!</definedName>
    <definedName name="BEx5I244LQHZTF3XI66J8705R9XX" hidden="1">[115]Gross!#REF!</definedName>
    <definedName name="BEx5I3B4OHOD6SAPLK3PZDRO1GYC" localSheetId="0" hidden="1">[114]Graph!$F$9:$G$9</definedName>
    <definedName name="BEx5I3B4OHOD6SAPLK3PZDRO1GYC" hidden="1">[115]Graph!$F$9:$G$9</definedName>
    <definedName name="BEx5I4CZWURJPJZH95QO8E7MXFWV" localSheetId="0" hidden="1">[114]Graph!$I$9:$J$9</definedName>
    <definedName name="BEx5I4CZWURJPJZH95QO8E7MXFWV" hidden="1">[115]Graph!$I$9:$J$9</definedName>
    <definedName name="BEx5I8PBP4LIXDGID5BP0THLO0AQ" localSheetId="0" hidden="1">[114]Gross!#REF!</definedName>
    <definedName name="BEx5I8PBP4LIXDGID5BP0THLO0AQ" hidden="1">[115]Gross!#REF!</definedName>
    <definedName name="BEx5I8USVUB3JP4S9OXGMZVMOQXR" localSheetId="0" hidden="1">[114]Gross!#REF!</definedName>
    <definedName name="BEx5I8USVUB3JP4S9OXGMZVMOQXR" hidden="1">[115]Gross!#REF!</definedName>
    <definedName name="BEx5I9GDQSYIAL65UQNDMNFQCS9Y" localSheetId="0" hidden="1">[114]Gross!#REF!</definedName>
    <definedName name="BEx5I9GDQSYIAL65UQNDMNFQCS9Y" hidden="1">[115]Gross!#REF!</definedName>
    <definedName name="BEx5IBUPG9AWNW5PK7JGRGEJ4OLM" localSheetId="0" hidden="1">[114]Gross!#REF!</definedName>
    <definedName name="BEx5IBUPG9AWNW5PK7JGRGEJ4OLM" hidden="1">[115]Gross!#REF!</definedName>
    <definedName name="BEx5IC06RVN8BSAEPREVKHKLCJ2L" localSheetId="0" hidden="1">[114]Gross!#REF!</definedName>
    <definedName name="BEx5IC06RVN8BSAEPREVKHKLCJ2L" hidden="1">[115]Gross!#REF!</definedName>
    <definedName name="BEx5IMN4F143KVYVDFOQYZVJG5X6" localSheetId="0" hidden="1">#REF!</definedName>
    <definedName name="BEx5IMN4F143KVYVDFOQYZVJG5X6" localSheetId="6" hidden="1">#REF!</definedName>
    <definedName name="BEx5IMN4F143KVYVDFOQYZVJG5X6" hidden="1">#REF!</definedName>
    <definedName name="BEx5IS6UBEJS2W338Y3LVVR5P3W2" localSheetId="6" hidden="1">#REF!</definedName>
    <definedName name="BEx5IS6UBEJS2W338Y3LVVR5P3W2" hidden="1">#REF!</definedName>
    <definedName name="BEx5ITU42638OWOBF2BOWE37XFP9" localSheetId="6" hidden="1">'[121]Customer Service Detail'!#REF!</definedName>
    <definedName name="BEx5ITU42638OWOBF2BOWE37XFP9" hidden="1">'[121]Customer Service Detail'!#REF!</definedName>
    <definedName name="BEx5J0FFP1KS4NGY20AEJI8VREEA" localSheetId="0" hidden="1">[114]Gross!#REF!</definedName>
    <definedName name="BEx5J0FFP1KS4NGY20AEJI8VREEA" localSheetId="6" hidden="1">[115]Gross!#REF!</definedName>
    <definedName name="BEx5J0FFP1KS4NGY20AEJI8VREEA" hidden="1">[115]Gross!#REF!</definedName>
    <definedName name="BEx5J7GYI237QJIAG2ISBHV8LHPR" localSheetId="0" hidden="1">[114]Gross!#REF!</definedName>
    <definedName name="BEx5J7GYI237QJIAG2ISBHV8LHPR" hidden="1">[115]Gross!#REF!</definedName>
    <definedName name="BEx5J7MF2KX8AHLWV50AK4A81UK4" localSheetId="0" hidden="1">#REF!</definedName>
    <definedName name="BEx5J7MF2KX8AHLWV50AK4A81UK4" localSheetId="6" hidden="1">#REF!</definedName>
    <definedName name="BEx5J7MF2KX8AHLWV50AK4A81UK4" hidden="1">#REF!</definedName>
    <definedName name="BEx5JA60Y2Q9ZDVQIVRPAA3162OO" localSheetId="0" hidden="1">[119]Original!#REF!</definedName>
    <definedName name="BEx5JA60Y2Q9ZDVQIVRPAA3162OO" hidden="1">[120]Original!#REF!</definedName>
    <definedName name="BEx5JENVO7X0TBQGRMGKRTMFB470" localSheetId="0" hidden="1">[114]Graph!$F$10:$G$10</definedName>
    <definedName name="BEx5JENVO7X0TBQGRMGKRTMFB470" hidden="1">[115]Graph!$F$10:$G$10</definedName>
    <definedName name="BEx5JF3ZXLDIS8VNKDCY7ZI7H1CI" localSheetId="0" hidden="1">[114]Gross!#REF!</definedName>
    <definedName name="BEx5JF3ZXLDIS8VNKDCY7ZI7H1CI" hidden="1">[115]Gross!#REF!</definedName>
    <definedName name="BEx5JHCZJ8G6OOOW6EF3GABXKH6F" localSheetId="0" hidden="1">[114]Gross!#REF!</definedName>
    <definedName name="BEx5JHCZJ8G6OOOW6EF3GABXKH6F" hidden="1">[115]Gross!#REF!</definedName>
    <definedName name="BEx5JHIGB83JUCQ42YTRHU2SNV0B" localSheetId="0" hidden="1">[119]Original!#REF!</definedName>
    <definedName name="BEx5JHIGB83JUCQ42YTRHU2SNV0B" hidden="1">[120]Original!#REF!</definedName>
    <definedName name="BEx5JJ5PFDEV0UPQJOORB71ACHAW" localSheetId="0" hidden="1">#REF!</definedName>
    <definedName name="BEx5JJ5PFDEV0UPQJOORB71ACHAW" localSheetId="6" hidden="1">#REF!</definedName>
    <definedName name="BEx5JJ5PFDEV0UPQJOORB71ACHAW" hidden="1">#REF!</definedName>
    <definedName name="BEx5JJB6W446THXQCRUKD3I7RKLP" localSheetId="0" hidden="1">[114]Gross!#REF!</definedName>
    <definedName name="BEx5JJB6W446THXQCRUKD3I7RKLP" hidden="1">[115]Gross!#REF!</definedName>
    <definedName name="BEx5JJWTMI37U3RDEJOYLO93RJ6Z" localSheetId="0" hidden="1">[114]Gross!#REF!</definedName>
    <definedName name="BEx5JJWTMI37U3RDEJOYLO93RJ6Z" hidden="1">[115]Gross!#REF!</definedName>
    <definedName name="BEx5JNCT8Z7XSSPD5EMNAJELCU2V" localSheetId="0" hidden="1">[114]Gross!#REF!</definedName>
    <definedName name="BEx5JNCT8Z7XSSPD5EMNAJELCU2V" hidden="1">[115]Gross!#REF!</definedName>
    <definedName name="BEx5JO96TRR1KAOE283MGWTB6BTR" localSheetId="0" hidden="1">#REF!</definedName>
    <definedName name="BEx5JO96TRR1KAOE283MGWTB6BTR" localSheetId="6" hidden="1">#REF!</definedName>
    <definedName name="BEx5JO96TRR1KAOE283MGWTB6BTR" hidden="1">#REF!</definedName>
    <definedName name="BEx5JP02DZ97IB62ITCKG1MMWBKN" localSheetId="0" hidden="1">[114]Graph!$F$11:$G$11</definedName>
    <definedName name="BEx5JP02DZ97IB62ITCKG1MMWBKN" hidden="1">[115]Graph!$F$11:$G$11</definedName>
    <definedName name="BEx5JQCNT9Y4RM306CHC8IPY3HBZ" localSheetId="0" hidden="1">[114]Gross!#REF!</definedName>
    <definedName name="BEx5JQCNT9Y4RM306CHC8IPY3HBZ" hidden="1">[115]Gross!#REF!</definedName>
    <definedName name="BEx5JR91NO6ECBKQUI7KBAUHVWQY" localSheetId="0" hidden="1">[114]Graph!$F$7:$G$7</definedName>
    <definedName name="BEx5JR91NO6ECBKQUI7KBAUHVWQY" hidden="1">[115]Graph!$F$7:$G$7</definedName>
    <definedName name="BEx5JTHW7OW4QTNV5XZ3NC20LDLF" localSheetId="0" hidden="1">[114]Graph!$I$8:$J$8</definedName>
    <definedName name="BEx5JTHW7OW4QTNV5XZ3NC20LDLF" hidden="1">[115]Graph!$I$8:$J$8</definedName>
    <definedName name="BEx5K08PYKE6JOKBYIB006TX619P" localSheetId="0" hidden="1">[114]Gross!#REF!</definedName>
    <definedName name="BEx5K08PYKE6JOKBYIB006TX619P" hidden="1">[115]Gross!#REF!</definedName>
    <definedName name="BEx5K1AKPNBF18M8BS3MHI13PF7R" localSheetId="0" hidden="1">[114]Graph!$I$9:$J$9</definedName>
    <definedName name="BEx5K1AKPNBF18M8BS3MHI13PF7R" hidden="1">[115]Graph!$I$9:$J$9</definedName>
    <definedName name="BEx5K21HQCDNYPG2QWFOVS99PE4A" localSheetId="0" hidden="1">[114]Graph!$C$15:$D$29</definedName>
    <definedName name="BEx5K21HQCDNYPG2QWFOVS99PE4A" hidden="1">[115]Graph!$C$15:$D$29</definedName>
    <definedName name="BEx5K51DSERT1TR7B4A29R41W4NX" localSheetId="0" hidden="1">[114]Gross!#REF!</definedName>
    <definedName name="BEx5K51DSERT1TR7B4A29R41W4NX" hidden="1">[115]Gross!#REF!</definedName>
    <definedName name="BEx5K8S6VDY8EPKTX4DPGKOJIUZQ" localSheetId="0" hidden="1">#REF!</definedName>
    <definedName name="BEx5K8S6VDY8EPKTX4DPGKOJIUZQ" localSheetId="6" hidden="1">#REF!</definedName>
    <definedName name="BEx5K8S6VDY8EPKTX4DPGKOJIUZQ" hidden="1">#REF!</definedName>
    <definedName name="BEx5KBXJHZ7URBLIVFSQEZ6IA1NE" localSheetId="6" hidden="1">#REF!</definedName>
    <definedName name="BEx5KBXJHZ7URBLIVFSQEZ6IA1NE" hidden="1">#REF!</definedName>
    <definedName name="BEx5KCJ4JCAHU2E4LCLVKFWL64CX" localSheetId="0" hidden="1">[114]Graph!$F$10:$G$10</definedName>
    <definedName name="BEx5KCJ4JCAHU2E4LCLVKFWL64CX" hidden="1">[115]Graph!$F$10:$G$10</definedName>
    <definedName name="BEx5KEBUX6TW98I0JJ7W62H234NW" localSheetId="0" hidden="1">#REF!</definedName>
    <definedName name="BEx5KEBUX6TW98I0JJ7W62H234NW" localSheetId="6" hidden="1">#REF!</definedName>
    <definedName name="BEx5KEBUX6TW98I0JJ7W62H234NW" hidden="1">#REF!</definedName>
    <definedName name="BEx5KEH62V3GFE4QPX0RXSZJ9BAC" localSheetId="6" hidden="1">#REF!</definedName>
    <definedName name="BEx5KEH62V3GFE4QPX0RXSZJ9BAC" hidden="1">#REF!</definedName>
    <definedName name="BEx5KM9PJMIQFJSBANJO5FVW3Z28" localSheetId="0" hidden="1">[114]Graph!$I$9:$J$9</definedName>
    <definedName name="BEx5KM9PJMIQFJSBANJO5FVW3Z28" hidden="1">[115]Graph!$I$9:$J$9</definedName>
    <definedName name="BEx5KMVAY7UVXRQY7NI5EZYMNGC7" hidden="1">'[121]Customer Service Detail'!#REF!</definedName>
    <definedName name="BEx5KOO1FHA4BJJBZGOZKTK8PRRN" localSheetId="0" hidden="1">[114]Graph!$F$7:$G$7</definedName>
    <definedName name="BEx5KOO1FHA4BJJBZGOZKTK8PRRN" hidden="1">[115]Graph!$F$7:$G$7</definedName>
    <definedName name="BEx5KRIL3PFC9PIM7NQWA09TEQWG" localSheetId="0" hidden="1">[114]Graph!$F$11:$G$11</definedName>
    <definedName name="BEx5KRIL3PFC9PIM7NQWA09TEQWG" hidden="1">[115]Graph!$F$11:$G$11</definedName>
    <definedName name="BEx5KS9HB65MI3YJPHIOQSMNMQRV" localSheetId="0" hidden="1">'[129]CET-ET-IR-ME BEx'!#REF!</definedName>
    <definedName name="BEx5KS9HB65MI3YJPHIOQSMNMQRV" hidden="1">'[130]CET-ET-IR-ME BEx'!#REF!</definedName>
    <definedName name="BEx5KT5UM5D3RUWB1I28W9YQ4N91" localSheetId="0" hidden="1">'[126]Planning Template'!#REF!</definedName>
    <definedName name="BEx5KT5UM5D3RUWB1I28W9YQ4N91" hidden="1">'[127]Planning Template'!#REF!</definedName>
    <definedName name="BEx5KVK60PYUEW96NK5R0CM2URHK" localSheetId="0" hidden="1">#REF!</definedName>
    <definedName name="BEx5KVK60PYUEW96NK5R0CM2URHK" localSheetId="6" hidden="1">#REF!</definedName>
    <definedName name="BEx5KVK60PYUEW96NK5R0CM2URHK" hidden="1">#REF!</definedName>
    <definedName name="BEx5KYER580I4T7WTLMUN7NLNP5K" localSheetId="0" hidden="1">[114]Gross!#REF!</definedName>
    <definedName name="BEx5KYER580I4T7WTLMUN7NLNP5K" hidden="1">[115]Gross!#REF!</definedName>
    <definedName name="BEx5L0YDTY5BZMQP1C49PJ9HV1YQ" localSheetId="0" hidden="1">#REF!</definedName>
    <definedName name="BEx5L0YDTY5BZMQP1C49PJ9HV1YQ" localSheetId="6" hidden="1">#REF!</definedName>
    <definedName name="BEx5L0YDTY5BZMQP1C49PJ9HV1YQ" hidden="1">#REF!</definedName>
    <definedName name="BEx5L3I76JOBP7XX5WSQNRBEDN3V" localSheetId="6" hidden="1">#REF!</definedName>
    <definedName name="BEx5L3I76JOBP7XX5WSQNRBEDN3V" hidden="1">#REF!</definedName>
    <definedName name="BEx5L7P373NMMQAN62GIE1INKAB2" localSheetId="6" hidden="1">#REF!</definedName>
    <definedName name="BEx5L7P373NMMQAN62GIE1INKAB2" hidden="1">#REF!</definedName>
    <definedName name="BEx5LAOYIHW5GU0UN405WK7LNYMN" localSheetId="0" hidden="1">'[126]Planning Template'!#REF!</definedName>
    <definedName name="BEx5LAOYIHW5GU0UN405WK7LNYMN" localSheetId="6" hidden="1">'[127]Planning Template'!#REF!</definedName>
    <definedName name="BEx5LAOYIHW5GU0UN405WK7LNYMN" hidden="1">'[127]Planning Template'!#REF!</definedName>
    <definedName name="BEx5LAUFQ2C0B8LE8L7NSSN42T5M" localSheetId="0" hidden="1">#REF!</definedName>
    <definedName name="BEx5LAUFQ2C0B8LE8L7NSSN42T5M" localSheetId="6" hidden="1">#REF!</definedName>
    <definedName name="BEx5LAUFQ2C0B8LE8L7NSSN42T5M" hidden="1">#REF!</definedName>
    <definedName name="BEx5LHLB3M6K4ZKY2F42QBZT30ZH" localSheetId="0" hidden="1">[114]Gross!#REF!</definedName>
    <definedName name="BEx5LHLB3M6K4ZKY2F42QBZT30ZH" localSheetId="6" hidden="1">[115]Gross!#REF!</definedName>
    <definedName name="BEx5LHLB3M6K4ZKY2F42QBZT30ZH" hidden="1">[115]Gross!#REF!</definedName>
    <definedName name="BEx5LI1EP3BPZYCYNTUXK8FBXO9R" localSheetId="0" hidden="1">[119]Original!#REF!</definedName>
    <definedName name="BEx5LI1EP3BPZYCYNTUXK8FBXO9R" localSheetId="6" hidden="1">[120]Original!#REF!</definedName>
    <definedName name="BEx5LI1EP3BPZYCYNTUXK8FBXO9R" hidden="1">[120]Original!#REF!</definedName>
    <definedName name="BEx5LLXOY54VITV5B8NPNOO0OEMR" localSheetId="0" hidden="1">#REF!</definedName>
    <definedName name="BEx5LLXOY54VITV5B8NPNOO0OEMR" localSheetId="6" hidden="1">#REF!</definedName>
    <definedName name="BEx5LLXOY54VITV5B8NPNOO0OEMR" hidden="1">#REF!</definedName>
    <definedName name="BEx5LRMNU3HXIE1BUMDHRU31F7JJ" localSheetId="0" hidden="1">[114]Gross!#REF!</definedName>
    <definedName name="BEx5LRMNU3HXIE1BUMDHRU31F7JJ" localSheetId="6" hidden="1">[115]Gross!#REF!</definedName>
    <definedName name="BEx5LRMNU3HXIE1BUMDHRU31F7JJ" hidden="1">[115]Gross!#REF!</definedName>
    <definedName name="BEx5LSJ1LPUAX3ENSPECWPG4J7D1" localSheetId="0" hidden="1">[114]Gross!#REF!</definedName>
    <definedName name="BEx5LSJ1LPUAX3ENSPECWPG4J7D1" localSheetId="6" hidden="1">[115]Gross!#REF!</definedName>
    <definedName name="BEx5LSJ1LPUAX3ENSPECWPG4J7D1" hidden="1">[115]Gross!#REF!</definedName>
    <definedName name="BEx5LTKQ8RQWJE4BC88OP928893U" localSheetId="0" hidden="1">[114]Gross!#REF!</definedName>
    <definedName name="BEx5LTKQ8RQWJE4BC88OP928893U" localSheetId="6" hidden="1">[115]Gross!#REF!</definedName>
    <definedName name="BEx5LTKQ8RQWJE4BC88OP928893U" hidden="1">[115]Gross!#REF!</definedName>
    <definedName name="BEx5LWQ2YRWKLHNPUOX7A77685LZ" localSheetId="0" hidden="1">[114]Graph!$I$6:$J$6</definedName>
    <definedName name="BEx5LWQ2YRWKLHNPUOX7A77685LZ" hidden="1">[115]Graph!$I$6:$J$6</definedName>
    <definedName name="BEx5LYO5AGM9ICPKZBV7EN03XYO9" localSheetId="0" hidden="1">[114]Graph!$I$6:$J$6</definedName>
    <definedName name="BEx5LYO5AGM9ICPKZBV7EN03XYO9" hidden="1">[115]Graph!$I$6:$J$6</definedName>
    <definedName name="BEx5LYTMKSWL6FZBCRIHG153DU3X" localSheetId="0" hidden="1">#REF!</definedName>
    <definedName name="BEx5LYTMKSWL6FZBCRIHG153DU3X" localSheetId="6" hidden="1">#REF!</definedName>
    <definedName name="BEx5LYTMKSWL6FZBCRIHG153DU3X" hidden="1">#REF!</definedName>
    <definedName name="BEx5M3BGHAFPO5SEIDIXF0MSALR2" localSheetId="0" hidden="1">[114]Graph!$I$7:$J$7</definedName>
    <definedName name="BEx5M3BGHAFPO5SEIDIXF0MSALR2" hidden="1">[115]Graph!$I$7:$J$7</definedName>
    <definedName name="BEx5M7T5JER9G2MLDH3G50GCW8PO" localSheetId="0" hidden="1">[114]Graph!$F$7:$G$7</definedName>
    <definedName name="BEx5M7T5JER9G2MLDH3G50GCW8PO" hidden="1">[115]Graph!$F$7:$G$7</definedName>
    <definedName name="BEx5M95SFMESXGDAYPLA5YDV9K1H" localSheetId="0" hidden="1">#REF!</definedName>
    <definedName name="BEx5M95SFMESXGDAYPLA5YDV9K1H" localSheetId="6" hidden="1">#REF!</definedName>
    <definedName name="BEx5M95SFMESXGDAYPLA5YDV9K1H" hidden="1">#REF!</definedName>
    <definedName name="BEx5MAIGJD3C3AO0RGLKRTEZBVUE" localSheetId="0" hidden="1">[114]Graph!$I$6:$J$6</definedName>
    <definedName name="BEx5MAIGJD3C3AO0RGLKRTEZBVUE" hidden="1">[115]Graph!$I$6:$J$6</definedName>
    <definedName name="BEx5MAT6PNOOBPKW5CXWRET9IGCT" localSheetId="0" hidden="1">Planning [128]Template!$E$5:$E$8</definedName>
    <definedName name="BEx5MAT6PNOOBPKW5CXWRET9IGCT" localSheetId="6" hidden="1">Planning [128]Template!$E$5:$E$8</definedName>
    <definedName name="BEx5MAT6PNOOBPKW5CXWRET9IGCT" hidden="1">Planning [128]Template!$E$5:$E$8</definedName>
    <definedName name="BEx5MB9BR71LZDG7XXQ2EO58JC5F" localSheetId="0" hidden="1">[114]Gross!#REF!</definedName>
    <definedName name="BEx5MB9BR71LZDG7XXQ2EO58JC5F" localSheetId="6" hidden="1">[115]Gross!#REF!</definedName>
    <definedName name="BEx5MB9BR71LZDG7XXQ2EO58JC5F" hidden="1">[115]Gross!#REF!</definedName>
    <definedName name="BEx5MJSWQ04VS8WFHCZXYA7ZWU81" localSheetId="0" hidden="1">[114]Graph!$I$7:$J$7</definedName>
    <definedName name="BEx5MJSWQ04VS8WFHCZXYA7ZWU81" hidden="1">[115]Graph!$I$7:$J$7</definedName>
    <definedName name="BEx5MK3OAFU1VGHCHGNVAVRHNA6A" localSheetId="0" hidden="1">[114]Gross!#REF!</definedName>
    <definedName name="BEx5MK3OAFU1VGHCHGNVAVRHNA6A" hidden="1">[115]Gross!#REF!</definedName>
    <definedName name="BEx5MLQZM68YQSKARVWTTPINFQ2C" localSheetId="0" hidden="1">[135]Table!#REF!</definedName>
    <definedName name="BEx5MLQZM68YQSKARVWTTPINFQ2C" hidden="1">[136]Table!#REF!</definedName>
    <definedName name="BEx5MVXTKNBXHNWTL43C670E4KXC" localSheetId="0" hidden="1">[114]Gross!#REF!</definedName>
    <definedName name="BEx5MVXTKNBXHNWTL43C670E4KXC" hidden="1">[115]Gross!#REF!</definedName>
    <definedName name="BEx5MWJD0EHO4T0OZMPIXKEVGWQG" localSheetId="0" hidden="1">[119]Original!#REF!</definedName>
    <definedName name="BEx5MWJD0EHO4T0OZMPIXKEVGWQG" hidden="1">[120]Original!#REF!</definedName>
    <definedName name="BEx5MXQIUDSZ7H3UR3J4IZTTKD7L" localSheetId="0" hidden="1">#REF!</definedName>
    <definedName name="BEx5MXQIUDSZ7H3UR3J4IZTTKD7L" localSheetId="6" hidden="1">#REF!</definedName>
    <definedName name="BEx5MXQIUDSZ7H3UR3J4IZTTKD7L" hidden="1">#REF!</definedName>
    <definedName name="BEx5MYC4PTZ8KM2Y7NFFR4OJ5609" localSheetId="6" hidden="1">#REF!</definedName>
    <definedName name="BEx5MYC4PTZ8KM2Y7NFFR4OJ5609" hidden="1">#REF!</definedName>
    <definedName name="BEx5N4XI4PWB1W9PMZ4O5R0HWTYD" localSheetId="0" hidden="1">[114]Gross!#REF!</definedName>
    <definedName name="BEx5N4XI4PWB1W9PMZ4O5R0HWTYD" localSheetId="6" hidden="1">[115]Gross!#REF!</definedName>
    <definedName name="BEx5N4XI4PWB1W9PMZ4O5R0HWTYD" hidden="1">[115]Gross!#REF!</definedName>
    <definedName name="BEx5N8TQPT9Q7AMBG5SNEYKR98Y8" localSheetId="6" hidden="1">'[121]Customer Service Detail'!#REF!</definedName>
    <definedName name="BEx5N8TQPT9Q7AMBG5SNEYKR98Y8" hidden="1">'[121]Customer Service Detail'!#REF!</definedName>
    <definedName name="BEx5NA68N6FJFX9UJXK4M14U487F" localSheetId="0" hidden="1">[114]Gross!#REF!</definedName>
    <definedName name="BEx5NA68N6FJFX9UJXK4M14U487F" hidden="1">[115]Gross!#REF!</definedName>
    <definedName name="BEx5ND64XZTLSC6HF2CJ3WYIIH2F" hidden="1">'[121]Customer Service Detail'!#REF!</definedName>
    <definedName name="BEx5NHTGLW35S2ITT7VPUKDNZRF7" hidden="1">'[121]Customer Service Detail'!#REF!</definedName>
    <definedName name="BEx5NIKBG2GDJOYGE3WCXKU7YY51" localSheetId="0" hidden="1">[114]Gross!#REF!</definedName>
    <definedName name="BEx5NIKBG2GDJOYGE3WCXKU7YY51" hidden="1">[115]Gross!#REF!</definedName>
    <definedName name="BEx5NL9G43LI51CBH5AVJ7NE1SJZ" localSheetId="0" hidden="1">#REF!</definedName>
    <definedName name="BEx5NL9G43LI51CBH5AVJ7NE1SJZ" localSheetId="6" hidden="1">#REF!</definedName>
    <definedName name="BEx5NL9G43LI51CBH5AVJ7NE1SJZ" hidden="1">#REF!</definedName>
    <definedName name="BEx5NTNK4AWI0WDTKE883XG6BGUQ" localSheetId="6" hidden="1">#REF!</definedName>
    <definedName name="BEx5NTNK4AWI0WDTKE883XG6BGUQ" hidden="1">#REF!</definedName>
    <definedName name="BEx5NUEM24ZED9VYADF1LHA31YNV" localSheetId="0" hidden="1">[114]Graph!$I$10:$J$10</definedName>
    <definedName name="BEx5NUEM24ZED9VYADF1LHA31YNV" hidden="1">[115]Graph!$I$10:$J$10</definedName>
    <definedName name="BEx5NV06L5J5IMKGOMGKGJ4PBZCD" localSheetId="0" hidden="1">[114]Gross!#REF!</definedName>
    <definedName name="BEx5NV06L5J5IMKGOMGKGJ4PBZCD" hidden="1">[115]Gross!#REF!</definedName>
    <definedName name="BEx5NW1VI8FY9FIQV7TTFH7526V8" localSheetId="0" hidden="1">#REF!</definedName>
    <definedName name="BEx5NW1VI8FY9FIQV7TTFH7526V8" localSheetId="6" hidden="1">#REF!</definedName>
    <definedName name="BEx5NW1VI8FY9FIQV7TTFH7526V8" hidden="1">#REF!</definedName>
    <definedName name="BEx5NY5F0MV890URKKSP1PPKJ3F3" localSheetId="6" hidden="1">#REF!</definedName>
    <definedName name="BEx5NY5F0MV890URKKSP1PPKJ3F3" hidden="1">#REF!</definedName>
    <definedName name="BEx5NZSSQ6PY99ZX2D7Q9IGOR34W" localSheetId="0" hidden="1">[114]Gross!#REF!</definedName>
    <definedName name="BEx5NZSSQ6PY99ZX2D7Q9IGOR34W" localSheetId="6" hidden="1">[115]Gross!#REF!</definedName>
    <definedName name="BEx5NZSSQ6PY99ZX2D7Q9IGOR34W" hidden="1">[115]Gross!#REF!</definedName>
    <definedName name="BEx5O2SJB9QK6NIIJ00A4HH85N2F" localSheetId="0" hidden="1">[119]Original!#REF!</definedName>
    <definedName name="BEx5O2SJB9QK6NIIJ00A4HH85N2F" localSheetId="6" hidden="1">[120]Original!#REF!</definedName>
    <definedName name="BEx5O2SJB9QK6NIIJ00A4HH85N2F" hidden="1">[120]Original!#REF!</definedName>
    <definedName name="BEx5O3ZUQ2OARA1CDOZ3NC4UE5AA" localSheetId="0" hidden="1">[114]Gross!#REF!</definedName>
    <definedName name="BEx5O3ZUQ2OARA1CDOZ3NC4UE5AA" hidden="1">[115]Gross!#REF!</definedName>
    <definedName name="BEx5OAFS0NJ2CB86A02E1JYHMLQ1" localSheetId="0" hidden="1">[114]Gross!#REF!</definedName>
    <definedName name="BEx5OAFS0NJ2CB86A02E1JYHMLQ1" hidden="1">[115]Gross!#REF!</definedName>
    <definedName name="BEx5OFOIMBC7RAJBTETNTOZYSPW2" localSheetId="0" hidden="1">#REF!</definedName>
    <definedName name="BEx5OFOIMBC7RAJBTETNTOZYSPW2" localSheetId="6" hidden="1">#REF!</definedName>
    <definedName name="BEx5OFOIMBC7RAJBTETNTOZYSPW2" hidden="1">#REF!</definedName>
    <definedName name="BEx5OG4RPU8W1ETWDWM234NYYYEN" localSheetId="0" hidden="1">[114]Gross!#REF!</definedName>
    <definedName name="BEx5OG4RPU8W1ETWDWM234NYYYEN" hidden="1">[115]Gross!#REF!</definedName>
    <definedName name="BEx5OHXI4R617RH4NY6VKOI4ZRA2" localSheetId="0" hidden="1">[114]Graph!$I$11:$J$11</definedName>
    <definedName name="BEx5OHXI4R617RH4NY6VKOI4ZRA2" hidden="1">[115]Graph!$I$11:$J$11</definedName>
    <definedName name="BEx5OL2Q0E5JFZARJK36O2HA9EOU" localSheetId="0" hidden="1">#REF!</definedName>
    <definedName name="BEx5OL2Q0E5JFZARJK36O2HA9EOU" localSheetId="6" hidden="1">#REF!</definedName>
    <definedName name="BEx5OL2Q0E5JFZARJK36O2HA9EOU" hidden="1">#REF!</definedName>
    <definedName name="BEx5OL87PVSZSDHUK8KZBXSXHK2L" localSheetId="0" hidden="1">[114]Graph!$I$11:$J$11</definedName>
    <definedName name="BEx5OL87PVSZSDHUK8KZBXSXHK2L" hidden="1">[115]Graph!$I$11:$J$11</definedName>
    <definedName name="BEx5OODEONVCRZD6WGQDOQ6O0M74" localSheetId="0" hidden="1">#REF!</definedName>
    <definedName name="BEx5OODEONVCRZD6WGQDOQ6O0M74" localSheetId="6" hidden="1">#REF!</definedName>
    <definedName name="BEx5OODEONVCRZD6WGQDOQ6O0M74" hidden="1">#REF!</definedName>
    <definedName name="BEx5OP9Y43F99O2IT69MKCCXGL61" localSheetId="0" hidden="1">[114]Gross!#REF!</definedName>
    <definedName name="BEx5OP9Y43F99O2IT69MKCCXGL61" hidden="1">[115]Gross!#REF!</definedName>
    <definedName name="BEx5OSVA7M1SBZ1T46E08P6C8HS7" localSheetId="0" hidden="1">#REF!</definedName>
    <definedName name="BEx5OSVA7M1SBZ1T46E08P6C8HS7" localSheetId="6" hidden="1">#REF!</definedName>
    <definedName name="BEx5OSVA7M1SBZ1T46E08P6C8HS7" hidden="1">#REF!</definedName>
    <definedName name="BEx5OWM7713LS2AL6ABVXESWAZ8R" localSheetId="6" hidden="1">#REF!</definedName>
    <definedName name="BEx5OWM7713LS2AL6ABVXESWAZ8R" hidden="1">#REF!</definedName>
    <definedName name="BEx5OXIKDIYQDT89AL1I005KPLFQ" localSheetId="0" hidden="1">[114]Graph!$I$11:$J$11</definedName>
    <definedName name="BEx5OXIKDIYQDT89AL1I005KPLFQ" hidden="1">[115]Graph!$I$11:$J$11</definedName>
    <definedName name="BEx5P9Y9RDXNUAJ6CZ2LHMM8IM7T" localSheetId="0" hidden="1">[114]Gross!#REF!</definedName>
    <definedName name="BEx5P9Y9RDXNUAJ6CZ2LHMM8IM7T" hidden="1">[115]Gross!#REF!</definedName>
    <definedName name="BEx5PF76KPATYJ4N41VA1D7CDWY4" localSheetId="0" hidden="1">'[121]Customer Service Detail'!#REF!</definedName>
    <definedName name="BEx5PF76KPATYJ4N41VA1D7CDWY4" hidden="1">'[121]Customer Service Detail'!#REF!</definedName>
    <definedName name="BEx5PHG040UB6SAJGMT6H4JLV2O8" localSheetId="0" hidden="1">[114]Graph!$C$15:$D$29</definedName>
    <definedName name="BEx5PHG040UB6SAJGMT6H4JLV2O8" hidden="1">[115]Graph!$C$15:$D$29</definedName>
    <definedName name="BEx5PHWB2C0D5QLP3BZIP3UO7DIZ" localSheetId="0" hidden="1">[114]Gross!#REF!</definedName>
    <definedName name="BEx5PHWB2C0D5QLP3BZIP3UO7DIZ" hidden="1">[115]Gross!#REF!</definedName>
    <definedName name="BEx5PJP02W68K2E46L5C5YBSNU6T" localSheetId="0" hidden="1">[114]Gross!#REF!</definedName>
    <definedName name="BEx5PJP02W68K2E46L5C5YBSNU6T" hidden="1">[115]Gross!#REF!</definedName>
    <definedName name="BEx5PLCA8DOMAU315YCS5275L2HS" localSheetId="0" hidden="1">[114]Gross!#REF!</definedName>
    <definedName name="BEx5PLCA8DOMAU315YCS5275L2HS" hidden="1">[115]Gross!#REF!</definedName>
    <definedName name="BEx5PRXMZ5M65Z732WNNGV564C2J" localSheetId="0" hidden="1">[114]Gross!#REF!</definedName>
    <definedName name="BEx5PRXMZ5M65Z732WNNGV564C2J" hidden="1">[115]Gross!#REF!</definedName>
    <definedName name="BEx5PYJ1M7KNW4566RAPKTK159HP" localSheetId="0" hidden="1">[114]Graph!$F$11:$G$11</definedName>
    <definedName name="BEx5PYJ1M7KNW4566RAPKTK159HP" hidden="1">[115]Graph!$F$11:$G$11</definedName>
    <definedName name="BEx5QGIDLDUE409U0KTDZ41XOQAL" localSheetId="0" hidden="1">Query [122]!p [123]!V [124]A!$D$4:$O$158</definedName>
    <definedName name="BEx5QGIDLDUE409U0KTDZ41XOQAL" localSheetId="6" hidden="1">Query [125]!p V [124]A!$D$4:$O$158</definedName>
    <definedName name="BEx5QGIDLDUE409U0KTDZ41XOQAL" hidden="1">Query [125]!p V [124]A!$D$4:$O$158</definedName>
    <definedName name="BEx5QGT6ZJDVW73MNRC6IUML0GKF" localSheetId="0" hidden="1">[114]Graph!$F$11:$G$11</definedName>
    <definedName name="BEx5QGT6ZJDVW73MNRC6IUML0GKF" hidden="1">[115]Graph!$F$11:$G$11</definedName>
    <definedName name="BEx5QPSW4IPLH50WSR87HRER05RF" localSheetId="0" hidden="1">[114]Gross!#REF!</definedName>
    <definedName name="BEx5QPSW4IPLH50WSR87HRER05RF" hidden="1">[115]Gross!#REF!</definedName>
    <definedName name="BEx73V0EP8EMNRC3EZJJKKVKWQVB" localSheetId="0" hidden="1">[114]Gross!#REF!</definedName>
    <definedName name="BEx73V0EP8EMNRC3EZJJKKVKWQVB" hidden="1">[115]Gross!#REF!</definedName>
    <definedName name="BEx741WJHIJVXUX131SBXTVW8D71" localSheetId="0" hidden="1">[114]Gross!#REF!</definedName>
    <definedName name="BEx741WJHIJVXUX131SBXTVW8D71" hidden="1">[115]Gross!#REF!</definedName>
    <definedName name="BEx746ZZ73QHTXKD87X7R3HKC2KM" localSheetId="0" hidden="1">[114]Graph!$C$15:$D$29</definedName>
    <definedName name="BEx746ZZ73QHTXKD87X7R3HKC2KM" hidden="1">[115]Graph!$C$15:$D$29</definedName>
    <definedName name="BEx74ESIB9Y8KGETIERMKU5PLCQR" localSheetId="0" hidden="1">[114]Gross!#REF!</definedName>
    <definedName name="BEx74ESIB9Y8KGETIERMKU5PLCQR" hidden="1">[115]Gross!#REF!</definedName>
    <definedName name="BEx74IZJLRUQ03RCK06W91H2260J" localSheetId="0" hidden="1">[114]Graph!$I$11:$J$11</definedName>
    <definedName name="BEx74IZJLRUQ03RCK06W91H2260J" hidden="1">[115]Graph!$I$11:$J$11</definedName>
    <definedName name="BEx74Q6H3O7133AWQXWC21MI2UFT" localSheetId="0" hidden="1">[114]Gross!#REF!</definedName>
    <definedName name="BEx74Q6H3O7133AWQXWC21MI2UFT" hidden="1">[115]Gross!#REF!</definedName>
    <definedName name="BEx74W6BJ8ENO3J25WNM5H5APKA3" localSheetId="0" hidden="1">[114]Gross!#REF!</definedName>
    <definedName name="BEx74W6BJ8ENO3J25WNM5H5APKA3" hidden="1">[115]Gross!#REF!</definedName>
    <definedName name="BEx755GRRD9BL27YHLH5QWIYLWB7" localSheetId="0" hidden="1">[114]Gross!#REF!</definedName>
    <definedName name="BEx755GRRD9BL27YHLH5QWIYLWB7" hidden="1">[115]Gross!#REF!</definedName>
    <definedName name="BEx757V4HY4OAGXYAJGM7RJQE3NM" localSheetId="0" hidden="1">[114]Graph!$I$7:$J$7</definedName>
    <definedName name="BEx757V4HY4OAGXYAJGM7RJQE3NM" hidden="1">[115]Graph!$I$7:$J$7</definedName>
    <definedName name="BEx758B6164ULA41LKMD7VTFBNU2" localSheetId="0" hidden="1">#REF!</definedName>
    <definedName name="BEx758B6164ULA41LKMD7VTFBNU2" localSheetId="6" hidden="1">#REF!</definedName>
    <definedName name="BEx758B6164ULA41LKMD7VTFBNU2" hidden="1">#REF!</definedName>
    <definedName name="BEx759D1D5SXS5ELLZVBI0SXYUNF" localSheetId="0" hidden="1">[114]Gross!#REF!</definedName>
    <definedName name="BEx759D1D5SXS5ELLZVBI0SXYUNF" hidden="1">[115]Gross!#REF!</definedName>
    <definedName name="BEx75BGL4B587TM29E78APZYJUTT" localSheetId="0" hidden="1">[114]Graph!$I$8:$J$8</definedName>
    <definedName name="BEx75BGL4B587TM29E78APZYJUTT" hidden="1">[115]Graph!$I$8:$J$8</definedName>
    <definedName name="BEx75GJZSZHUDN6OOAGQYFUDA2LP" localSheetId="0" hidden="1">[114]Gross!#REF!</definedName>
    <definedName name="BEx75GJZSZHUDN6OOAGQYFUDA2LP" hidden="1">[115]Gross!#REF!</definedName>
    <definedName name="BEx75HGCCV5K4UCJWYV8EV9AG5YT" localSheetId="0" hidden="1">[114]Gross!#REF!</definedName>
    <definedName name="BEx75HGCCV5K4UCJWYV8EV9AG5YT" hidden="1">[115]Gross!#REF!</definedName>
    <definedName name="BEx75INJESRV4ZB7CMJ25ALYR3IF" localSheetId="0" hidden="1">#REF!</definedName>
    <definedName name="BEx75INJESRV4ZB7CMJ25ALYR3IF" localSheetId="6" hidden="1">#REF!</definedName>
    <definedName name="BEx75INJESRV4ZB7CMJ25ALYR3IF" hidden="1">#REF!</definedName>
    <definedName name="BEx75LHY9XTUZ1Z2O4FBXPWPS1QT" localSheetId="6" hidden="1">#REF!</definedName>
    <definedName name="BEx75LHY9XTUZ1Z2O4FBXPWPS1QT" hidden="1">#REF!</definedName>
    <definedName name="BEx75LNFS6BVYCCGO3O1EUKBGPHG" localSheetId="6" hidden="1">#REF!</definedName>
    <definedName name="BEx75LNFS6BVYCCGO3O1EUKBGPHG" hidden="1">#REF!</definedName>
    <definedName name="BEx75MJT47XEWZSLZAG6IUOQKXIX" localSheetId="0" hidden="1">[114]Graph!$F$7:$G$7</definedName>
    <definedName name="BEx75MJT47XEWZSLZAG6IUOQKXIX" hidden="1">[115]Graph!$F$7:$G$7</definedName>
    <definedName name="BEx75PZT8TY5P13U978NVBUXKHT4" localSheetId="0" hidden="1">[114]Gross!#REF!</definedName>
    <definedName name="BEx75PZT8TY5P13U978NVBUXKHT4" hidden="1">[115]Gross!#REF!</definedName>
    <definedName name="BEx75RXZOFECY3C7A7VM4AHLLGL6" localSheetId="0" hidden="1">[119]Original!#REF!</definedName>
    <definedName name="BEx75RXZOFECY3C7A7VM4AHLLGL6" hidden="1">[120]Original!#REF!</definedName>
    <definedName name="BEx75SJKVJVL6VC21JWGDPSKM0MA" localSheetId="0" hidden="1">[119]Original!#REF!</definedName>
    <definedName name="BEx75SJKVJVL6VC21JWGDPSKM0MA" hidden="1">[120]Original!#REF!</definedName>
    <definedName name="BEx75T55F7GML8V1DMWL26WRT006" localSheetId="0" hidden="1">[114]Gross!#REF!</definedName>
    <definedName name="BEx75T55F7GML8V1DMWL26WRT006" hidden="1">[115]Gross!#REF!</definedName>
    <definedName name="BEx75VJGR07JY6UUWURQ4PJ29UKC" localSheetId="0" hidden="1">[114]Gross!#REF!</definedName>
    <definedName name="BEx75VJGR07JY6UUWURQ4PJ29UKC" hidden="1">[115]Gross!#REF!</definedName>
    <definedName name="BEx75XHIV0DEYUIYRHBRCWUCBKK3" localSheetId="0" hidden="1">#REF!</definedName>
    <definedName name="BEx75XHIV0DEYUIYRHBRCWUCBKK3" localSheetId="6" hidden="1">#REF!</definedName>
    <definedName name="BEx75XHIV0DEYUIYRHBRCWUCBKK3" hidden="1">#REF!</definedName>
    <definedName name="BEx764OHAU1GVPX39UIKOEOCA4EN" localSheetId="6" hidden="1">#REF!</definedName>
    <definedName name="BEx764OHAU1GVPX39UIKOEOCA4EN" hidden="1">#REF!</definedName>
    <definedName name="BEx765A28KL05DU9PG2REPK40UX3" localSheetId="0" hidden="1">[114]Graph!$I$10:$J$10</definedName>
    <definedName name="BEx765A28KL05DU9PG2REPK40UX3" hidden="1">[115]Graph!$I$10:$J$10</definedName>
    <definedName name="BEx76QPFJO61IDMZ880UEO28DLYN" localSheetId="0" hidden="1">[114]Graph!$F$10:$G$10</definedName>
    <definedName name="BEx76QPFJO61IDMZ880UEO28DLYN" hidden="1">[115]Graph!$F$10:$G$10</definedName>
    <definedName name="BEx76SYFZEBVAM97UJ4B1ZUI8GLC" localSheetId="0" hidden="1">[119]Original!#REF!</definedName>
    <definedName name="BEx76SYFZEBVAM97UJ4B1ZUI8GLC" hidden="1">[120]Original!#REF!</definedName>
    <definedName name="BEx76V1XKGBEDZIV9DV1A2YV1JOI" localSheetId="0" hidden="1">[114]Graph!$I$7:$J$7</definedName>
    <definedName name="BEx76V1XKGBEDZIV9DV1A2YV1JOI" hidden="1">[115]Graph!$I$7:$J$7</definedName>
    <definedName name="BEx7741OUGLA0WJQLQRUJSL4DE00" localSheetId="0" hidden="1">[114]Gross!#REF!</definedName>
    <definedName name="BEx7741OUGLA0WJQLQRUJSL4DE00" hidden="1">[115]Gross!#REF!</definedName>
    <definedName name="BEx774N83DXLJZ54Q42PWIJZ2DN1" localSheetId="0" hidden="1">[114]Gross!#REF!</definedName>
    <definedName name="BEx774N83DXLJZ54Q42PWIJZ2DN1" hidden="1">[115]Gross!#REF!</definedName>
    <definedName name="BEx779QNIY3061ZV9BR462WKEGRW" localSheetId="0" hidden="1">[114]Gross!#REF!</definedName>
    <definedName name="BEx779QNIY3061ZV9BR462WKEGRW" hidden="1">[115]Gross!#REF!</definedName>
    <definedName name="BEx77G19QU9A95CNHE6QMVSQR2T3" localSheetId="0" hidden="1">[114]Gross!#REF!</definedName>
    <definedName name="BEx77G19QU9A95CNHE6QMVSQR2T3" hidden="1">[115]Gross!#REF!</definedName>
    <definedName name="BEx77OQ625E4LSEXLQEMAZHPDMMC" localSheetId="0" hidden="1">[114]Graph!$C$15:$D$29</definedName>
    <definedName name="BEx77OQ625E4LSEXLQEMAZHPDMMC" hidden="1">[115]Graph!$C$15:$D$29</definedName>
    <definedName name="BEx77P0S3GVMS7BJUL9OWUGJ1B02" localSheetId="0" hidden="1">[114]Gross!#REF!</definedName>
    <definedName name="BEx77P0S3GVMS7BJUL9OWUGJ1B02" hidden="1">[115]Gross!#REF!</definedName>
    <definedName name="BEx77P69SYJJ2S37W7MAD4IWKUO4" localSheetId="0" hidden="1">'[121]Customer Service Detail'!#REF!</definedName>
    <definedName name="BEx77P69SYJJ2S37W7MAD4IWKUO4" hidden="1">'[121]Customer Service Detail'!#REF!</definedName>
    <definedName name="BEx77QDESURI6WW5582YXSK3A972" localSheetId="0" hidden="1">[114]Gross!#REF!</definedName>
    <definedName name="BEx77QDESURI6WW5582YXSK3A972" hidden="1">[115]Gross!#REF!</definedName>
    <definedName name="BEx77UV9QW6SET06L99OC5LQ5GIG" localSheetId="0" hidden="1">#REF!</definedName>
    <definedName name="BEx77UV9QW6SET06L99OC5LQ5GIG" localSheetId="6" hidden="1">#REF!</definedName>
    <definedName name="BEx77UV9QW6SET06L99OC5LQ5GIG" hidden="1">#REF!</definedName>
    <definedName name="BEx77VBI9XOPFHKEWU5EHQ9J675Y" localSheetId="0" hidden="1">[114]Gross!#REF!</definedName>
    <definedName name="BEx77VBI9XOPFHKEWU5EHQ9J675Y" hidden="1">[115]Gross!#REF!</definedName>
    <definedName name="BEx77WTB52Y12P066XHAPAWRNDR1" localSheetId="0" hidden="1">#REF!</definedName>
    <definedName name="BEx77WTB52Y12P066XHAPAWRNDR1" localSheetId="6" hidden="1">#REF!</definedName>
    <definedName name="BEx77WTB52Y12P066XHAPAWRNDR1" hidden="1">#REF!</definedName>
    <definedName name="BEx7809GQOCLHSNH95VOYIX7P1TV" localSheetId="0" hidden="1">[114]Gross!#REF!</definedName>
    <definedName name="BEx7809GQOCLHSNH95VOYIX7P1TV" hidden="1">[115]Gross!#REF!</definedName>
    <definedName name="BEx780K8XAXUHGVZGZWQ74DK4CI3" localSheetId="0" hidden="1">[114]Gross!#REF!</definedName>
    <definedName name="BEx780K8XAXUHGVZGZWQ74DK4CI3" hidden="1">[115]Gross!#REF!</definedName>
    <definedName name="BEx781M45VOG63XYTQ01Z6MCV8HF" localSheetId="0" hidden="1">#REF!</definedName>
    <definedName name="BEx781M45VOG63XYTQ01Z6MCV8HF" localSheetId="6" hidden="1">#REF!</definedName>
    <definedName name="BEx781M45VOG63XYTQ01Z6MCV8HF" hidden="1">#REF!</definedName>
    <definedName name="BEx78226TN58UE0CTY98YEDU0LSL" localSheetId="0" hidden="1">[114]Gross!#REF!</definedName>
    <definedName name="BEx78226TN58UE0CTY98YEDU0LSL" hidden="1">[115]Gross!#REF!</definedName>
    <definedName name="BEx7881ZZBWHRAX6W2GY19J8MGEQ" localSheetId="0" hidden="1">[114]Gross!#REF!</definedName>
    <definedName name="BEx7881ZZBWHRAX6W2GY19J8MGEQ" hidden="1">[115]Gross!#REF!</definedName>
    <definedName name="BEx78A5IYYCMR88AXOWEFKVY8371" localSheetId="0" hidden="1">[114]Graph!$I$9:$J$9</definedName>
    <definedName name="BEx78A5IYYCMR88AXOWEFKVY8371" hidden="1">[115]Graph!$I$9:$J$9</definedName>
    <definedName name="BEx78A5JAWI6EMCWJ7AJWGAH8AMJ" localSheetId="0" hidden="1">[114]Graph!$I$7:$J$7</definedName>
    <definedName name="BEx78A5JAWI6EMCWJ7AJWGAH8AMJ" hidden="1">[115]Graph!$I$7:$J$7</definedName>
    <definedName name="BEx78EHVWEPWF6IABIRAPWFOL4Z1" localSheetId="0" hidden="1">#REF!</definedName>
    <definedName name="BEx78EHVWEPWF6IABIRAPWFOL4Z1" localSheetId="6" hidden="1">#REF!</definedName>
    <definedName name="BEx78EHVWEPWF6IABIRAPWFOL4Z1" hidden="1">#REF!</definedName>
    <definedName name="BEx78HHRIWDLHQX2LG0HWFRYEL1T" localSheetId="0" hidden="1">[114]Gross!#REF!</definedName>
    <definedName name="BEx78HHRIWDLHQX2LG0HWFRYEL1T" hidden="1">[115]Gross!#REF!</definedName>
    <definedName name="BEx78LE2GHJ4PVWT3ULLA2J3TY1V" localSheetId="0" hidden="1">'[121]Customer Service Detail'!#REF!</definedName>
    <definedName name="BEx78LE2GHJ4PVWT3ULLA2J3TY1V" hidden="1">'[121]Customer Service Detail'!#REF!</definedName>
    <definedName name="BEx78NSKC3OQCQ4WQAIZ6JURE7GW" localSheetId="0" hidden="1">[114]Graph!$I$9:$J$9</definedName>
    <definedName name="BEx78NSKC3OQCQ4WQAIZ6JURE7GW" hidden="1">[115]Graph!$I$9:$J$9</definedName>
    <definedName name="BEx78OOPYID4QYC9KQ8TPDG220E4" localSheetId="0" hidden="1">[114]Graph!$I$8:$J$8</definedName>
    <definedName name="BEx78OOPYID4QYC9KQ8TPDG220E4" hidden="1">[115]Graph!$I$8:$J$8</definedName>
    <definedName name="BEx78QMXZ2P1ZB3HJ9O50DWHCMXR" localSheetId="0" hidden="1">[114]Gross!#REF!</definedName>
    <definedName name="BEx78QMXZ2P1ZB3HJ9O50DWHCMXR" hidden="1">[115]Gross!#REF!</definedName>
    <definedName name="BEx78SFO5VR28677DWZEMDN7G86X" localSheetId="0" hidden="1">[114]Gross!#REF!</definedName>
    <definedName name="BEx78SFO5VR28677DWZEMDN7G86X" hidden="1">[115]Gross!#REF!</definedName>
    <definedName name="BEx78SFOYH1Z0ZDTO47W2M60TW6K" localSheetId="0" hidden="1">[114]Gross!#REF!</definedName>
    <definedName name="BEx78SFOYH1Z0ZDTO47W2M60TW6K" hidden="1">[115]Gross!#REF!</definedName>
    <definedName name="BEx78UU0K33QMK3DFO5CL354GN0D" localSheetId="0" hidden="1">#REF!</definedName>
    <definedName name="BEx78UU0K33QMK3DFO5CL354GN0D" localSheetId="6" hidden="1">#REF!</definedName>
    <definedName name="BEx78UU0K33QMK3DFO5CL354GN0D" hidden="1">#REF!</definedName>
    <definedName name="BEx7914KL8U4L5NRXZYURX7HTIKX" localSheetId="0" hidden="1">[119]Original!#REF!</definedName>
    <definedName name="BEx7914KL8U4L5NRXZYURX7HTIKX" hidden="1">[120]Original!#REF!</definedName>
    <definedName name="BEx79384Q1S3BO8PI58Z6CWHG8LM" localSheetId="0" hidden="1">[131]Data!#REF!</definedName>
    <definedName name="BEx79384Q1S3BO8PI58Z6CWHG8LM" hidden="1">[132]Data!#REF!</definedName>
    <definedName name="BEx79H0FEIHVFCYWTRZGZLFWMRDX" localSheetId="0" hidden="1">#REF!</definedName>
    <definedName name="BEx79H0FEIHVFCYWTRZGZLFWMRDX" localSheetId="6" hidden="1">#REF!</definedName>
    <definedName name="BEx79H0FEIHVFCYWTRZGZLFWMRDX" hidden="1">#REF!</definedName>
    <definedName name="BEx79HRD8NL9EMUOALME68ALFZYA" localSheetId="0" hidden="1">[114]Graph!$F$6:$G$6</definedName>
    <definedName name="BEx79HRD8NL9EMUOALME68ALFZYA" hidden="1">[115]Graph!$F$6:$G$6</definedName>
    <definedName name="BEx79JK3E6JO8MX4O35A5G8NZCC8" localSheetId="0" hidden="1">[114]Gross!#REF!</definedName>
    <definedName name="BEx79JK3E6JO8MX4O35A5G8NZCC8" hidden="1">[115]Gross!#REF!</definedName>
    <definedName name="BEx79JPJL9G5H8TXX44851UQH0SS" localSheetId="0" hidden="1">#REF!</definedName>
    <definedName name="BEx79JPJL9G5H8TXX44851UQH0SS" localSheetId="6" hidden="1">#REF!</definedName>
    <definedName name="BEx79JPJL9G5H8TXX44851UQH0SS" hidden="1">#REF!</definedName>
    <definedName name="BEx79JUVJBBKYGPF6CRN8NGEQ00O" localSheetId="6" hidden="1">#REF!</definedName>
    <definedName name="BEx79JUVJBBKYGPF6CRN8NGEQ00O" hidden="1">#REF!</definedName>
    <definedName name="BEx79O1X2ZJ3JO0HM1H11HIFNHO5" localSheetId="0" hidden="1">[119]Original!#REF!</definedName>
    <definedName name="BEx79O1X2ZJ3JO0HM1H11HIFNHO5" localSheetId="6" hidden="1">[120]Original!#REF!</definedName>
    <definedName name="BEx79O1X2ZJ3JO0HM1H11HIFNHO5" hidden="1">[120]Original!#REF!</definedName>
    <definedName name="BEx79OCP4HQ6XP8EWNGEUDLOZBBS" localSheetId="0" hidden="1">[114]Gross!#REF!</definedName>
    <definedName name="BEx79OCP4HQ6XP8EWNGEUDLOZBBS" localSheetId="6" hidden="1">[115]Gross!#REF!</definedName>
    <definedName name="BEx79OCP4HQ6XP8EWNGEUDLOZBBS" hidden="1">[115]Gross!#REF!</definedName>
    <definedName name="BEx79SEAYKUZB0H4LYBCD6WWJBG2" localSheetId="0" hidden="1">[114]Gross!#REF!</definedName>
    <definedName name="BEx79SEAYKUZB0H4LYBCD6WWJBG2" hidden="1">[115]Gross!#REF!</definedName>
    <definedName name="BEx79SJRHTLS9PYM69O9BWW1FMJK" localSheetId="0" hidden="1">[114]Gross!#REF!</definedName>
    <definedName name="BEx79SJRHTLS9PYM69O9BWW1FMJK" hidden="1">[115]Gross!#REF!</definedName>
    <definedName name="BEx79VJN26HO4UZF4IV1CI9CVOY1" localSheetId="0" hidden="1">#REF!</definedName>
    <definedName name="BEx79VJN26HO4UZF4IV1CI9CVOY1" localSheetId="6" hidden="1">#REF!</definedName>
    <definedName name="BEx79VJN26HO4UZF4IV1CI9CVOY1" hidden="1">#REF!</definedName>
    <definedName name="BEx79YJJLBELICW9F9FRYSCQ101L" localSheetId="0" hidden="1">[114]Gross!#REF!</definedName>
    <definedName name="BEx79YJJLBELICW9F9FRYSCQ101L" hidden="1">[115]Gross!#REF!</definedName>
    <definedName name="BEx79YOUHTDD16ZGGUBH3JDBW1VZ" localSheetId="0" hidden="1">[114]Graph!$I$11:$J$11</definedName>
    <definedName name="BEx79YOUHTDD16ZGGUBH3JDBW1VZ" hidden="1">[115]Graph!$I$11:$J$11</definedName>
    <definedName name="BEx79YUC7B0V77FSBGIRCY1BR4VK" localSheetId="0" hidden="1">[114]Gross!#REF!</definedName>
    <definedName name="BEx79YUC7B0V77FSBGIRCY1BR4VK" hidden="1">[115]Gross!#REF!</definedName>
    <definedName name="BEx79ZL93Y540OS3FPHRU5L1S8SQ" localSheetId="0" hidden="1">[114]Graph!$F$9:$G$9</definedName>
    <definedName name="BEx79ZL93Y540OS3FPHRU5L1S8SQ" hidden="1">[115]Graph!$F$9:$G$9</definedName>
    <definedName name="BEx7A06T3RC2891FUX05G3QPRAUE" localSheetId="0" hidden="1">[114]Gross!#REF!</definedName>
    <definedName name="BEx7A06T3RC2891FUX05G3QPRAUE" hidden="1">[115]Gross!#REF!</definedName>
    <definedName name="BEx7A9S3JA1X7FH4CFSQLTZC4691" localSheetId="0" hidden="1">[114]Gross!#REF!</definedName>
    <definedName name="BEx7A9S3JA1X7FH4CFSQLTZC4691" hidden="1">[115]Gross!#REF!</definedName>
    <definedName name="BEx7ABA2C9IWH5VSLVLLLCY62161" localSheetId="0" hidden="1">[114]Gross!#REF!</definedName>
    <definedName name="BEx7ABA2C9IWH5VSLVLLLCY62161" hidden="1">[115]Gross!#REF!</definedName>
    <definedName name="BEx7AE4LPLX8N85BYB0WCO5S7ZPV" localSheetId="0" hidden="1">[114]Gross!#REF!</definedName>
    <definedName name="BEx7AE4LPLX8N85BYB0WCO5S7ZPV" hidden="1">[115]Gross!#REF!</definedName>
    <definedName name="BEx7AQV3PGI9EVX19Y61TNZWQD3Z" localSheetId="0" hidden="1">[114]Graph!$F$10:$G$10</definedName>
    <definedName name="BEx7AQV3PGI9EVX19Y61TNZWQD3Z" hidden="1">[115]Graph!$F$10:$G$10</definedName>
    <definedName name="BEx7ASD1I654MEDCO6GGWA95PXSC" localSheetId="0" hidden="1">[114]Gross!#REF!</definedName>
    <definedName name="BEx7ASD1I654MEDCO6GGWA95PXSC" hidden="1">[115]Gross!#REF!</definedName>
    <definedName name="BEx7ASD2HDJOWYG48IA5YWUU1ZKW" localSheetId="0" hidden="1">#REF!</definedName>
    <definedName name="BEx7ASD2HDJOWYG48IA5YWUU1ZKW" localSheetId="6" hidden="1">#REF!</definedName>
    <definedName name="BEx7ASD2HDJOWYG48IA5YWUU1ZKW" hidden="1">#REF!</definedName>
    <definedName name="BEx7ASYMO87QTI4OGS8RP4M3OLYE" localSheetId="0" hidden="1">[114]Graph!$F$8:$G$8</definedName>
    <definedName name="BEx7ASYMO87QTI4OGS8RP4M3OLYE" hidden="1">[115]Graph!$F$8:$G$8</definedName>
    <definedName name="BEx7AVCX9S5RJP3NSZ4QM4E6ERDT" localSheetId="0" hidden="1">[114]Gross!#REF!</definedName>
    <definedName name="BEx7AVCX9S5RJP3NSZ4QM4E6ERDT" hidden="1">[115]Gross!#REF!</definedName>
    <definedName name="BEx7AVT704ZMAOMB9JGPZ6LXHSQG" localSheetId="0" hidden="1">#REF!</definedName>
    <definedName name="BEx7AVT704ZMAOMB9JGPZ6LXHSQG" localSheetId="6" hidden="1">#REF!</definedName>
    <definedName name="BEx7AVT704ZMAOMB9JGPZ6LXHSQG" hidden="1">#REF!</definedName>
    <definedName name="BEx7AVYIGP0930MV5JEBWRYCJN68" localSheetId="0" hidden="1">[114]Gross!#REF!</definedName>
    <definedName name="BEx7AVYIGP0930MV5JEBWRYCJN68" hidden="1">[115]Gross!#REF!</definedName>
    <definedName name="BEx7B11YDBMRZG7EYCKJUO3H1Y6F" localSheetId="0" hidden="1">[114]Graph!$I$9:$J$9</definedName>
    <definedName name="BEx7B11YDBMRZG7EYCKJUO3H1Y6F" hidden="1">[115]Graph!$I$9:$J$9</definedName>
    <definedName name="BEx7B2EFEGY03Y13933N104UEHZG" localSheetId="0" hidden="1">#REF!</definedName>
    <definedName name="BEx7B2EFEGY03Y13933N104UEHZG" localSheetId="6" hidden="1">#REF!</definedName>
    <definedName name="BEx7B2EFEGY03Y13933N104UEHZG" hidden="1">#REF!</definedName>
    <definedName name="BEx7B3LKPGMDIE1WTF5ZO95GA2PN" localSheetId="0" hidden="1">[114]Graph!$F$9:$G$9</definedName>
    <definedName name="BEx7B3LKPGMDIE1WTF5ZO95GA2PN" hidden="1">[115]Graph!$F$9:$G$9</definedName>
    <definedName name="BEx7B5EB4DK2A5Y5XJK108CKIL8X" localSheetId="0" hidden="1">[119]Original!#REF!</definedName>
    <definedName name="BEx7B5EB4DK2A5Y5XJK108CKIL8X" hidden="1">[120]Original!#REF!</definedName>
    <definedName name="BEx7B6LH6917TXOSAAQ6U7HVF018" localSheetId="0" hidden="1">[114]Gross!#REF!</definedName>
    <definedName name="BEx7B6LH6917TXOSAAQ6U7HVF018" hidden="1">[115]Gross!#REF!</definedName>
    <definedName name="BEx7BASJH0QUUGXRGOO7R5PQDFZ1" localSheetId="0" hidden="1">#REF!</definedName>
    <definedName name="BEx7BASJH0QUUGXRGOO7R5PQDFZ1" localSheetId="6" hidden="1">#REF!</definedName>
    <definedName name="BEx7BASJH0QUUGXRGOO7R5PQDFZ1" hidden="1">#REF!</definedName>
    <definedName name="BEx7BBUDALO9VA4ZLFH3XL65929Y" localSheetId="0" hidden="1">Planning [128]Template!$E$5:$E$8</definedName>
    <definedName name="BEx7BBUDALO9VA4ZLFH3XL65929Y" localSheetId="6" hidden="1">Planning [128]Template!$E$5:$E$8</definedName>
    <definedName name="BEx7BBUDALO9VA4ZLFH3XL65929Y" hidden="1">Planning [128]Template!$E$5:$E$8</definedName>
    <definedName name="BEx7BIQJ5XHOJHZUAVG3KLP0T1HX" localSheetId="0" hidden="1">[114]Graph!$I$6:$J$6</definedName>
    <definedName name="BEx7BIQJ5XHOJHZUAVG3KLP0T1HX" hidden="1">[115]Graph!$I$6:$J$6</definedName>
    <definedName name="BEx7BPXFZXJ79FQ0E8AQE21PGVHA" localSheetId="0" hidden="1">[114]Gross!#REF!</definedName>
    <definedName name="BEx7BPXFZXJ79FQ0E8AQE21PGVHA" hidden="1">[115]Gross!#REF!</definedName>
    <definedName name="BEx7BRKQM2886JWL4E1H10NKWXC2" localSheetId="0" hidden="1">#REF!</definedName>
    <definedName name="BEx7BRKQM2886JWL4E1H10NKWXC2" localSheetId="6" hidden="1">#REF!</definedName>
    <definedName name="BEx7BRKQM2886JWL4E1H10NKWXC2" hidden="1">#REF!</definedName>
    <definedName name="BEx7BYROA5B0A18IU7MYQ3IZYSNU" localSheetId="0" hidden="1">[119]Original!#REF!</definedName>
    <definedName name="BEx7BYROA5B0A18IU7MYQ3IZYSNU" hidden="1">[120]Original!#REF!</definedName>
    <definedName name="BEx7C04AM39DQMC1TIX7CFZ2ADHX" localSheetId="0" hidden="1">[114]Gross!#REF!</definedName>
    <definedName name="BEx7C04AM39DQMC1TIX7CFZ2ADHX" hidden="1">[115]Gross!#REF!</definedName>
    <definedName name="BEx7C40F0PQURHPI6YQ39NFIR86Z" localSheetId="0" hidden="1">[114]Gross!#REF!</definedName>
    <definedName name="BEx7C40F0PQURHPI6YQ39NFIR86Z" hidden="1">[115]Gross!#REF!</definedName>
    <definedName name="BEx7C4WYSQHIF5L809ICQMX3CS22" localSheetId="0" hidden="1">Query [118]Comparative!$D$4:$Q$165</definedName>
    <definedName name="BEx7C4WYSQHIF5L809ICQMX3CS22" localSheetId="6" hidden="1">Query [118]Comparative!$D$4:$Q$165</definedName>
    <definedName name="BEx7C4WYSQHIF5L809ICQMX3CS22" hidden="1">Query [118]Comparative!$D$4:$Q$165</definedName>
    <definedName name="BEx7C93VR7SYRIJS1JO8YZKSFAW9" localSheetId="0" hidden="1">[114]Gross!#REF!</definedName>
    <definedName name="BEx7C93VR7SYRIJS1JO8YZKSFAW9" localSheetId="6" hidden="1">[115]Gross!#REF!</definedName>
    <definedName name="BEx7C93VR7SYRIJS1JO8YZKSFAW9" hidden="1">[115]Gross!#REF!</definedName>
    <definedName name="BEx7CCPC6R1KQQZ2JQU6EFI1G0RM" localSheetId="0" hidden="1">[114]Gross!#REF!</definedName>
    <definedName name="BEx7CCPC6R1KQQZ2JQU6EFI1G0RM" localSheetId="6" hidden="1">[115]Gross!#REF!</definedName>
    <definedName name="BEx7CCPC6R1KQQZ2JQU6EFI1G0RM" hidden="1">[115]Gross!#REF!</definedName>
    <definedName name="BEx7CDAXF5MHW62MV0JHIEM92MPI" localSheetId="0" hidden="1">#REF!</definedName>
    <definedName name="BEx7CDAXF5MHW62MV0JHIEM92MPI" localSheetId="6" hidden="1">#REF!</definedName>
    <definedName name="BEx7CDAXF5MHW62MV0JHIEM92MPI" hidden="1">#REF!</definedName>
    <definedName name="BEx7CIJST9GLS2QD383UK7VUDTGL" localSheetId="0" hidden="1">[114]Gross!#REF!</definedName>
    <definedName name="BEx7CIJST9GLS2QD383UK7VUDTGL" localSheetId="6" hidden="1">[115]Gross!#REF!</definedName>
    <definedName name="BEx7CIJST9GLS2QD383UK7VUDTGL" hidden="1">[115]Gross!#REF!</definedName>
    <definedName name="BEx7CKY554B79YYRUYO9T954IX7P" localSheetId="0" hidden="1">#REF!</definedName>
    <definedName name="BEx7CKY554B79YYRUYO9T954IX7P" localSheetId="6" hidden="1">#REF!</definedName>
    <definedName name="BEx7CKY554B79YYRUYO9T954IX7P" hidden="1">#REF!</definedName>
    <definedName name="BEx7CMG3G6KLYJ3BECL0IB317E74" localSheetId="0" hidden="1">#REF!</definedName>
    <definedName name="BEx7CMG3G6KLYJ3BECL0IB317E74" hidden="1">#REF!</definedName>
    <definedName name="BEx7CN1OPV8F04BRSJJSWFTXJAD5" hidden="1">#REF!</definedName>
    <definedName name="BEx7CO8T2XKC7GHDSYNAWTZ9L7YR" localSheetId="0" hidden="1">[114]Gross!#REF!</definedName>
    <definedName name="BEx7CO8T2XKC7GHDSYNAWTZ9L7YR" localSheetId="6" hidden="1">[115]Gross!#REF!</definedName>
    <definedName name="BEx7CO8T2XKC7GHDSYNAWTZ9L7YR" hidden="1">[115]Gross!#REF!</definedName>
    <definedName name="BEx7CVL37F4Q6WV07LDTD2DHOQG9" localSheetId="0" hidden="1">#REF!</definedName>
    <definedName name="BEx7CVL37F4Q6WV07LDTD2DHOQG9" localSheetId="6" hidden="1">#REF!</definedName>
    <definedName name="BEx7CVL37F4Q6WV07LDTD2DHOQG9" hidden="1">#REF!</definedName>
    <definedName name="BEx7CW1CF00DO8A36UNC2X7K65C2" localSheetId="0" hidden="1">[114]Gross!#REF!</definedName>
    <definedName name="BEx7CW1CF00DO8A36UNC2X7K65C2" localSheetId="6" hidden="1">[115]Gross!#REF!</definedName>
    <definedName name="BEx7CW1CF00DO8A36UNC2X7K65C2" hidden="1">[115]Gross!#REF!</definedName>
    <definedName name="BEx7CW6NFRL2P4XWP0MWHIYA97KF" localSheetId="0" hidden="1">[114]Gross!#REF!</definedName>
    <definedName name="BEx7CW6NFRL2P4XWP0MWHIYA97KF" localSheetId="6" hidden="1">[115]Gross!#REF!</definedName>
    <definedName name="BEx7CW6NFRL2P4XWP0MWHIYA97KF" hidden="1">[115]Gross!#REF!</definedName>
    <definedName name="BEx7D32TQO4N7IUQIPK638LRWR2T" localSheetId="0" hidden="1">[114]Graph!$F$11:$G$11</definedName>
    <definedName name="BEx7D32TQO4N7IUQIPK638LRWR2T" hidden="1">[115]Graph!$F$11:$G$11</definedName>
    <definedName name="BEx7D5RWKRS4W71J4NZ6ZSFHPKFT" localSheetId="0" hidden="1">[114]Gross!#REF!</definedName>
    <definedName name="BEx7D5RWKRS4W71J4NZ6ZSFHPKFT" hidden="1">[115]Gross!#REF!</definedName>
    <definedName name="BEx7D8H1TPOX1UN17QZYEV7Q58GA" localSheetId="0" hidden="1">[114]Gross!#REF!</definedName>
    <definedName name="BEx7D8H1TPOX1UN17QZYEV7Q58GA" hidden="1">[115]Gross!#REF!</definedName>
    <definedName name="BEx7DD4D7DAI5BN4L7AHWYB979CQ" localSheetId="0" hidden="1">[114]Graph!$I$10:$J$10</definedName>
    <definedName name="BEx7DD4D7DAI5BN4L7AHWYB979CQ" hidden="1">[115]Graph!$I$10:$J$10</definedName>
    <definedName name="BEx7DGF13H2074LRWFZQ45PZ6JPX" localSheetId="0" hidden="1">[114]Gross!#REF!</definedName>
    <definedName name="BEx7DGF13H2074LRWFZQ45PZ6JPX" hidden="1">[115]Gross!#REF!</definedName>
    <definedName name="BEx7DKWUXEDIISSX4GDD4YYT887F" localSheetId="0" hidden="1">[114]Gross!#REF!</definedName>
    <definedName name="BEx7DKWUXEDIISSX4GDD4YYT887F" hidden="1">[115]Gross!#REF!</definedName>
    <definedName name="BEx7DLCZAM2XAC3NZ9QXBT64IDG5" localSheetId="0" hidden="1">[114]Gross!$A$1:$Y$743</definedName>
    <definedName name="BEx7DLCZAM2XAC3NZ9QXBT64IDG5" hidden="1">[115]Gross!$A$1:$Y$743</definedName>
    <definedName name="BEx7DMUYR2HC26WW7AOB1TULERMB" localSheetId="0" hidden="1">[114]Gross!#REF!</definedName>
    <definedName name="BEx7DMUYR2HC26WW7AOB1TULERMB" hidden="1">[115]Gross!#REF!</definedName>
    <definedName name="BEx7DT06NK83WT63IQZWCXVSLQBP" localSheetId="0" hidden="1">[114]Gross!#REF!</definedName>
    <definedName name="BEx7DT06NK83WT63IQZWCXVSLQBP" hidden="1">[115]Gross!#REF!</definedName>
    <definedName name="BEx7DVJTRV44IMJIBFXELE67SZ7S" localSheetId="0" hidden="1">[114]Gross!#REF!</definedName>
    <definedName name="BEx7DVJTRV44IMJIBFXELE67SZ7S" hidden="1">[115]Gross!#REF!</definedName>
    <definedName name="BEx7DVUMFCI5INHMVFIJ44RTTSTT" localSheetId="0" hidden="1">[114]Gross!#REF!</definedName>
    <definedName name="BEx7DVUMFCI5INHMVFIJ44RTTSTT" hidden="1">[115]Gross!#REF!</definedName>
    <definedName name="BEx7DWG6YSDTVOG5FGWWSN6IAE9D" localSheetId="0" hidden="1">#REF!</definedName>
    <definedName name="BEx7DWG6YSDTVOG5FGWWSN6IAE9D" localSheetId="6" hidden="1">#REF!</definedName>
    <definedName name="BEx7DWG6YSDTVOG5FGWWSN6IAE9D" hidden="1">#REF!</definedName>
    <definedName name="BEx7DXHVQ3XRVZ2H7QO8TYMIA4P9" localSheetId="0" hidden="1">[114]Graph!$I$9:$J$9</definedName>
    <definedName name="BEx7DXHVQ3XRVZ2H7QO8TYMIA4P9" hidden="1">[115]Graph!$I$9:$J$9</definedName>
    <definedName name="BEx7E0Y1RX4F120OKCPVW99OANDK" localSheetId="0" hidden="1">#REF!</definedName>
    <definedName name="BEx7E0Y1RX4F120OKCPVW99OANDK" localSheetId="6" hidden="1">#REF!</definedName>
    <definedName name="BEx7E0Y1RX4F120OKCPVW99OANDK" hidden="1">#REF!</definedName>
    <definedName name="BEx7E2QT2U8THYOKBPXONB1B47WH" localSheetId="0" hidden="1">[114]Gross!#REF!</definedName>
    <definedName name="BEx7E2QT2U8THYOKBPXONB1B47WH" hidden="1">[115]Gross!#REF!</definedName>
    <definedName name="BEx7E5QP7W6UKO74F5Y0VJ741HS5" localSheetId="0" hidden="1">[114]Gross!#REF!</definedName>
    <definedName name="BEx7E5QP7W6UKO74F5Y0VJ741HS5" hidden="1">[115]Gross!#REF!</definedName>
    <definedName name="BEx7E6N29HGH3I47AFB2DCS6MVS6" localSheetId="0" hidden="1">[114]Gross!#REF!</definedName>
    <definedName name="BEx7E6N29HGH3I47AFB2DCS6MVS6" hidden="1">[115]Gross!#REF!</definedName>
    <definedName name="BEx7EBA8IYHQKT7IQAOAML660SYA" localSheetId="0" hidden="1">[114]Gross!#REF!</definedName>
    <definedName name="BEx7EBA8IYHQKT7IQAOAML660SYA" hidden="1">[115]Gross!#REF!</definedName>
    <definedName name="BEx7EI6C8MCRZFEQYUBE5FSUTIHK" localSheetId="0" hidden="1">[114]Gross!#REF!</definedName>
    <definedName name="BEx7EI6C8MCRZFEQYUBE5FSUTIHK" hidden="1">[115]Gross!#REF!</definedName>
    <definedName name="BEx7EI6DL1Z6UWLFBXAKVGZTKHWJ" localSheetId="0" hidden="1">[114]Gross!#REF!</definedName>
    <definedName name="BEx7EI6DL1Z6UWLFBXAKVGZTKHWJ" hidden="1">[115]Gross!#REF!</definedName>
    <definedName name="BEx7EJOCH100WHCBLVBWAOBPMSQZ" localSheetId="0" hidden="1">'[126]Planning Template'!#REF!</definedName>
    <definedName name="BEx7EJOCH100WHCBLVBWAOBPMSQZ" hidden="1">'[127]Planning Template'!#REF!</definedName>
    <definedName name="BEx7EQKHX7GZYOLXRDU534TT4H64" localSheetId="0" hidden="1">[114]Gross!#REF!</definedName>
    <definedName name="BEx7EQKHX7GZYOLXRDU534TT4H64" hidden="1">[115]Gross!#REF!</definedName>
    <definedName name="BEx7ETV6L1TM7JSXJIGK3FC6RVZW" localSheetId="0" hidden="1">[114]Gross!#REF!</definedName>
    <definedName name="BEx7ETV6L1TM7JSXJIGK3FC6RVZW" hidden="1">[115]Gross!#REF!</definedName>
    <definedName name="BEx7EV2C287ME9PQ0FIM5QWZ3O9K" hidden="1">'[121]Customer Service Detail'!#REF!</definedName>
    <definedName name="BEx7EWK9GUVV6FXWYIGH0TAI4V2O" localSheetId="0" hidden="1">[114]Gross!#REF!</definedName>
    <definedName name="BEx7EWK9GUVV6FXWYIGH0TAI4V2O" hidden="1">[115]Gross!#REF!</definedName>
    <definedName name="BEx7EX5W07CXNZ1KKRU7CXCW1KYJ" localSheetId="0" hidden="1">#REF!</definedName>
    <definedName name="BEx7EX5W07CXNZ1KKRU7CXCW1KYJ" localSheetId="6" hidden="1">#REF!</definedName>
    <definedName name="BEx7EX5W07CXNZ1KKRU7CXCW1KYJ" hidden="1">#REF!</definedName>
    <definedName name="BEx7EYYLHMBYQTH6I377FCQS7CSX" localSheetId="0" hidden="1">[114]Gross!#REF!</definedName>
    <definedName name="BEx7EYYLHMBYQTH6I377FCQS7CSX" hidden="1">[115]Gross!#REF!</definedName>
    <definedName name="BEx7EZK7B5DH5L88Z2UMD0DHQB6M" localSheetId="0" hidden="1">[114]Gross!#REF!</definedName>
    <definedName name="BEx7EZK7B5DH5L88Z2UMD0DHQB6M" hidden="1">[115]Gross!#REF!</definedName>
    <definedName name="BEx7F3GG2FI10JUMINUOIYICFVD9" localSheetId="0" hidden="1">[114]Graph!$I$10:$J$10</definedName>
    <definedName name="BEx7F3GG2FI10JUMINUOIYICFVD9" hidden="1">[115]Graph!$I$10:$J$10</definedName>
    <definedName name="BEx7F47CP1L1Y5XHHMAOWHUZF1L8" localSheetId="0" hidden="1">#REF!</definedName>
    <definedName name="BEx7F47CP1L1Y5XHHMAOWHUZF1L8" localSheetId="6" hidden="1">#REF!</definedName>
    <definedName name="BEx7F47CP1L1Y5XHHMAOWHUZF1L8" hidden="1">#REF!</definedName>
    <definedName name="BEx7F4NMGGTZWR8S7710RWGFG8W2" localSheetId="0" hidden="1">[114]Graph!$F$11:$G$11</definedName>
    <definedName name="BEx7F4NMGGTZWR8S7710RWGFG8W2" hidden="1">[115]Graph!$F$11:$G$11</definedName>
    <definedName name="BEx7FBJRLJUZKK1FVSCNP0F4GBYT" localSheetId="0" hidden="1">[114]Graph!$I$10:$J$10</definedName>
    <definedName name="BEx7FBJRLJUZKK1FVSCNP0F4GBYT" hidden="1">[115]Graph!$I$10:$J$10</definedName>
    <definedName name="BEx7FCLG1RYI2SNOU1Y2GQZNZSWA" localSheetId="0" hidden="1">[114]Gross!#REF!</definedName>
    <definedName name="BEx7FCLG1RYI2SNOU1Y2GQZNZSWA" hidden="1">[115]Gross!#REF!</definedName>
    <definedName name="BEx7FEJOQNYA7A6O7YB4SBB1KK73" localSheetId="0" hidden="1">[114]Graph!$I$11:$J$11</definedName>
    <definedName name="BEx7FEJOQNYA7A6O7YB4SBB1KK73" hidden="1">[115]Graph!$I$11:$J$11</definedName>
    <definedName name="BEx7FH8QV5TLRBKM668KDJ9F3BKK" localSheetId="0" hidden="1">#REF!</definedName>
    <definedName name="BEx7FH8QV5TLRBKM668KDJ9F3BKK" localSheetId="6" hidden="1">#REF!</definedName>
    <definedName name="BEx7FH8QV5TLRBKM668KDJ9F3BKK" hidden="1">#REF!</definedName>
    <definedName name="BEx7FIL87TXQSUJ03S7NBB9S4HA5" localSheetId="0" hidden="1">[114]Graph!$I$7:$J$7</definedName>
    <definedName name="BEx7FIL87TXQSUJ03S7NBB9S4HA5" hidden="1">[115]Graph!$I$7:$J$7</definedName>
    <definedName name="BEx7FN32ZGWOAA4TTH79KINTDWR9" localSheetId="0" hidden="1">[114]Gross!#REF!</definedName>
    <definedName name="BEx7FN32ZGWOAA4TTH79KINTDWR9" hidden="1">[115]Gross!#REF!</definedName>
    <definedName name="BEx7FTOFOYQLDCCOJY1H3JHICFOI" localSheetId="0" hidden="1">[114]Graph!$C$15:$D$29</definedName>
    <definedName name="BEx7FTOFOYQLDCCOJY1H3JHICFOI" hidden="1">[115]Graph!$C$15:$D$29</definedName>
    <definedName name="BEx7FVMORQ1N6SIECWJVJWT23E6Y" localSheetId="0" hidden="1">[114]Graph!$F$7:$G$7</definedName>
    <definedName name="BEx7FVMORQ1N6SIECWJVJWT23E6Y" hidden="1">[115]Graph!$F$7:$G$7</definedName>
    <definedName name="BEx7FZ2NBD60FXGNYS120WYBTXA3" localSheetId="0" hidden="1">[114]Graph!$I$8:$J$8</definedName>
    <definedName name="BEx7FZ2NBD60FXGNYS120WYBTXA3" hidden="1">[115]Graph!$I$8:$J$8</definedName>
    <definedName name="BEx7G0F5491O5LOO00O1AXXAE24R" hidden="1">'[121]Customer Service Detail'!#REF!</definedName>
    <definedName name="BEx7G5D9WP8CTVMNBMRVFU6EXBU3" localSheetId="0" hidden="1">#REF!</definedName>
    <definedName name="BEx7G5D9WP8CTVMNBMRVFU6EXBU3" localSheetId="6" hidden="1">#REF!</definedName>
    <definedName name="BEx7G5D9WP8CTVMNBMRVFU6EXBU3" hidden="1">#REF!</definedName>
    <definedName name="BEx7G82CKM3NIY1PHNFK28M09PCH" localSheetId="0" hidden="1">[114]Gross!#REF!</definedName>
    <definedName name="BEx7G82CKM3NIY1PHNFK28M09PCH" hidden="1">[115]Gross!#REF!</definedName>
    <definedName name="BEx7GGWKWYOHYA3ENAWN9YV1FNB1" localSheetId="0" hidden="1">#REF!</definedName>
    <definedName name="BEx7GGWKWYOHYA3ENAWN9YV1FNB1" localSheetId="6" hidden="1">#REF!</definedName>
    <definedName name="BEx7GGWKWYOHYA3ENAWN9YV1FNB1" hidden="1">#REF!</definedName>
    <definedName name="BEx7GMG8RQ2YB3WVSLKZZZKKRMV0" localSheetId="0" hidden="1">[114]Graph!$I$7:$J$7</definedName>
    <definedName name="BEx7GMG8RQ2YB3WVSLKZZZKKRMV0" hidden="1">[115]Graph!$I$7:$J$7</definedName>
    <definedName name="BEx7GN75N34FXXXQKZQUE2ER67XC" localSheetId="0" hidden="1">[114]Graph!$F$11:$G$11</definedName>
    <definedName name="BEx7GN75N34FXXXQKZQUE2ER67XC" hidden="1">[115]Graph!$F$11:$G$11</definedName>
    <definedName name="BEx7GQCIM1W1OR8EP7JKRMYGFHW2" localSheetId="0" hidden="1">[114]Graph!$I$9:$J$9</definedName>
    <definedName name="BEx7GQCIM1W1OR8EP7JKRMYGFHW2" hidden="1">[115]Graph!$I$9:$J$9</definedName>
    <definedName name="BEx7GR3ENYWRXXS5IT0UMEGOLGUH" localSheetId="0" hidden="1">[114]Gross!#REF!</definedName>
    <definedName name="BEx7GR3ENYWRXXS5IT0UMEGOLGUH" hidden="1">[115]Gross!#REF!</definedName>
    <definedName name="BEx7GSAL6P7TASL8MB63RFST1LJL" localSheetId="0" hidden="1">[114]Gross!#REF!</definedName>
    <definedName name="BEx7GSAL6P7TASL8MB63RFST1LJL" hidden="1">[115]Gross!#REF!</definedName>
    <definedName name="BEx7GSLEAEDT83F2LWWOC5ZLL5JW" localSheetId="0" hidden="1">[114]Graph!$I$10:$J$10</definedName>
    <definedName name="BEx7GSLEAEDT83F2LWWOC5ZLL5JW" hidden="1">[115]Graph!$I$10:$J$10</definedName>
    <definedName name="BEx7H0JCP7ZU8M0UWQXEBQ8U7WXG" localSheetId="0" hidden="1">#REF!</definedName>
    <definedName name="BEx7H0JCP7ZU8M0UWQXEBQ8U7WXG" localSheetId="6" hidden="1">#REF!</definedName>
    <definedName name="BEx7H0JCP7ZU8M0UWQXEBQ8U7WXG" hidden="1">#REF!</definedName>
    <definedName name="BEx7H0JD6I5I8WQLLWOYWY5YWPQE" localSheetId="0" hidden="1">[114]Gross!#REF!</definedName>
    <definedName name="BEx7H0JD6I5I8WQLLWOYWY5YWPQE" hidden="1">[115]Gross!#REF!</definedName>
    <definedName name="BEx7H14XCXH7WEXEY1HVO53A6AGH" localSheetId="0" hidden="1">[114]Gross!#REF!</definedName>
    <definedName name="BEx7H14XCXH7WEXEY1HVO53A6AGH" hidden="1">[115]Gross!#REF!</definedName>
    <definedName name="BEx7H14Z8ZT7LYU11KAX054HHGT1" localSheetId="0" hidden="1">#REF!</definedName>
    <definedName name="BEx7H14Z8ZT7LYU11KAX054HHGT1" localSheetId="6" hidden="1">#REF!</definedName>
    <definedName name="BEx7H14Z8ZT7LYU11KAX054HHGT1" hidden="1">#REF!</definedName>
    <definedName name="BEx7H6ZA84EDCYX9HQKE2VH03R77" localSheetId="0" hidden="1">[114]Graph!$I$6:$J$6</definedName>
    <definedName name="BEx7H6ZA84EDCYX9HQKE2VH03R77" hidden="1">[115]Graph!$I$6:$J$6</definedName>
    <definedName name="BEx7H7A3IND3XX895B1NI519TC8J" localSheetId="0" hidden="1">[114]Graph!$F$11:$G$11</definedName>
    <definedName name="BEx7H7A3IND3XX895B1NI519TC8J" hidden="1">[115]Graph!$F$11:$G$11</definedName>
    <definedName name="BEx7HBMLAGWAS1YGLDLKLYLZH2YK" localSheetId="0" hidden="1">[119]Original!#REF!</definedName>
    <definedName name="BEx7HBMLAGWAS1YGLDLKLYLZH2YK" hidden="1">[120]Original!#REF!</definedName>
    <definedName name="BEx7HFTIA8AC8BR8HKIN81VE1SGW" localSheetId="0" hidden="1">[114]Gross!#REF!</definedName>
    <definedName name="BEx7HFTIA8AC8BR8HKIN81VE1SGW" hidden="1">[115]Gross!#REF!</definedName>
    <definedName name="BEx7HGVBEF4LEIF6RC14N3PSU461" localSheetId="0" hidden="1">[114]Gross!#REF!</definedName>
    <definedName name="BEx7HGVBEF4LEIF6RC14N3PSU461" hidden="1">[115]Gross!#REF!</definedName>
    <definedName name="BEx7HHRP6OIBN749NAR4JO512P36" localSheetId="0" hidden="1">[114]Graph!$F$9:$G$9</definedName>
    <definedName name="BEx7HHRP6OIBN749NAR4JO512P36" hidden="1">[115]Graph!$F$9:$G$9</definedName>
    <definedName name="BEx7HID9UE0DLY9G63BYNGBUIQH4" localSheetId="0" hidden="1">[119]Original!#REF!</definedName>
    <definedName name="BEx7HID9UE0DLY9G63BYNGBUIQH4" hidden="1">[120]Original!#REF!</definedName>
    <definedName name="BEx7HK0PPTKAMP9E4V437XMIHY4C" localSheetId="0" hidden="1">#REF!</definedName>
    <definedName name="BEx7HK0PPTKAMP9E4V437XMIHY4C" localSheetId="6" hidden="1">#REF!</definedName>
    <definedName name="BEx7HK0PPTKAMP9E4V437XMIHY4C" hidden="1">#REF!</definedName>
    <definedName name="BEx7HNM5QUG90PN1J2VL176TH6KY" localSheetId="0" hidden="1">'[121]Customer Service Detail'!#REF!</definedName>
    <definedName name="BEx7HNM5QUG90PN1J2VL176TH6KY" hidden="1">'[121]Customer Service Detail'!#REF!</definedName>
    <definedName name="BEx7HONV2V27845SVPTLLCR45VRR" localSheetId="0" hidden="1">#REF!</definedName>
    <definedName name="BEx7HONV2V27845SVPTLLCR45VRR" localSheetId="6" hidden="1">#REF!</definedName>
    <definedName name="BEx7HONV2V27845SVPTLLCR45VRR" hidden="1">#REF!</definedName>
    <definedName name="BEx7HQ5T9FZ42QWS09UO4DT42Y0R" localSheetId="0" hidden="1">[114]Gross!#REF!</definedName>
    <definedName name="BEx7HQ5T9FZ42QWS09UO4DT42Y0R" hidden="1">[115]Gross!#REF!</definedName>
    <definedName name="BEx7HRCZE3CVGON1HV07MT5MNDZ3" localSheetId="0" hidden="1">[114]Gross!#REF!</definedName>
    <definedName name="BEx7HRCZE3CVGON1HV07MT5MNDZ3" hidden="1">[115]Gross!#REF!</definedName>
    <definedName name="BEx7HT5PZ70SAB42SN5CFBYLZXEM" localSheetId="0" hidden="1">#REF!</definedName>
    <definedName name="BEx7HT5PZ70SAB42SN5CFBYLZXEM" localSheetId="6" hidden="1">#REF!</definedName>
    <definedName name="BEx7HT5PZ70SAB42SN5CFBYLZXEM" hidden="1">#REF!</definedName>
    <definedName name="BEx7HU7DU2ZPPM48DL2AMBPJ406D" localSheetId="0" hidden="1">[114]Gross!#REF!</definedName>
    <definedName name="BEx7HU7DU2ZPPM48DL2AMBPJ406D" hidden="1">[115]Gross!#REF!</definedName>
    <definedName name="BEx7HWGE2CANG5M17X4C8YNC3N8F" localSheetId="0" hidden="1">[114]Gross!#REF!</definedName>
    <definedName name="BEx7HWGE2CANG5M17X4C8YNC3N8F" hidden="1">[115]Gross!#REF!</definedName>
    <definedName name="BEx7I1EH1HZDADGNG1YE9PJP0EW7" localSheetId="0" hidden="1">#REF!</definedName>
    <definedName name="BEx7I1EH1HZDADGNG1YE9PJP0EW7" localSheetId="6" hidden="1">#REF!</definedName>
    <definedName name="BEx7I1EH1HZDADGNG1YE9PJP0EW7" hidden="1">#REF!</definedName>
    <definedName name="BEx7I8FZ96C5JAHXS18ZV0912LZP" localSheetId="0" hidden="1">[114]Gross!#REF!</definedName>
    <definedName name="BEx7I8FZ96C5JAHXS18ZV0912LZP" hidden="1">[115]Gross!#REF!</definedName>
    <definedName name="BEx7I9SGESYNAEL21399P062GD4M" localSheetId="0" hidden="1">Planning [128]Template!$E$5:$E$8</definedName>
    <definedName name="BEx7I9SGESYNAEL21399P062GD4M" localSheetId="6" hidden="1">Planning [128]Template!$E$5:$E$8</definedName>
    <definedName name="BEx7I9SGESYNAEL21399P062GD4M" hidden="1">Planning [128]Template!$E$5:$E$8</definedName>
    <definedName name="BEx7IBVYN47SFZIA0K4MDKQZNN9V" localSheetId="0" hidden="1">[114]Gross!#REF!</definedName>
    <definedName name="BEx7IBVYN47SFZIA0K4MDKQZNN9V" localSheetId="6" hidden="1">[115]Gross!#REF!</definedName>
    <definedName name="BEx7IBVYN47SFZIA0K4MDKQZNN9V" hidden="1">[115]Gross!#REF!</definedName>
    <definedName name="BEx7IJTYZHWYWQ1TQVKRC67VVT77" localSheetId="0" hidden="1">[114]Graph!$C$15:$D$29</definedName>
    <definedName name="BEx7IJTYZHWYWQ1TQVKRC67VVT77" hidden="1">[115]Graph!$C$15:$D$29</definedName>
    <definedName name="BEx7IQQ5O9QTEZP8QWZ5JRZ9AI9W" localSheetId="0" hidden="1">#REF!</definedName>
    <definedName name="BEx7IQQ5O9QTEZP8QWZ5JRZ9AI9W" localSheetId="6" hidden="1">#REF!</definedName>
    <definedName name="BEx7IQQ5O9QTEZP8QWZ5JRZ9AI9W" hidden="1">#REF!</definedName>
    <definedName name="BEx7IRRUY5JMPVVS2G8ZTVLVF9H8" localSheetId="0" hidden="1">'[121]Customer Service Detail'!#REF!</definedName>
    <definedName name="BEx7IRRUY5JMPVVS2G8ZTVLVF9H8" hidden="1">'[121]Customer Service Detail'!#REF!</definedName>
    <definedName name="BEx7IV2IJ5WT7UC0UG7WP0WF2JZI" localSheetId="0" hidden="1">[114]Gross!#REF!</definedName>
    <definedName name="BEx7IV2IJ5WT7UC0UG7WP0WF2JZI" hidden="1">[115]Gross!#REF!</definedName>
    <definedName name="BEx7IWV99LM4FB1AXIXRNLT7DZJM" localSheetId="0" hidden="1">[114]Graph!$C$15:$D$29</definedName>
    <definedName name="BEx7IWV99LM4FB1AXIXRNLT7DZJM" hidden="1">[115]Graph!$C$15:$D$29</definedName>
    <definedName name="BEx7IXGU74GE5E4S6W4Z13AR092Y" localSheetId="0" hidden="1">[114]Gross!#REF!</definedName>
    <definedName name="BEx7IXGU74GE5E4S6W4Z13AR092Y" hidden="1">[115]Gross!#REF!</definedName>
    <definedName name="BEx7J00MJ8HISCKVF137JR49Y6UN" localSheetId="0" hidden="1">#REF!</definedName>
    <definedName name="BEx7J00MJ8HISCKVF137JR49Y6UN" localSheetId="6" hidden="1">#REF!</definedName>
    <definedName name="BEx7J00MJ8HISCKVF137JR49Y6UN" hidden="1">#REF!</definedName>
    <definedName name="BEx7J0B9CAIP25LA5CEMIMLCV2WD" localSheetId="6" hidden="1">#REF!</definedName>
    <definedName name="BEx7J0B9CAIP25LA5CEMIMLCV2WD" hidden="1">#REF!</definedName>
    <definedName name="BEx7J2V0SLZLLC50XWEAFHQFJT2P" localSheetId="6" hidden="1">#REF!</definedName>
    <definedName name="BEx7J2V0SLZLLC50XWEAFHQFJT2P" hidden="1">#REF!</definedName>
    <definedName name="BEx7J4YL8Q3BI1MLH16YYQ18IJRD" localSheetId="0" hidden="1">[114]Gross!#REF!</definedName>
    <definedName name="BEx7J4YL8Q3BI1MLH16YYQ18IJRD" localSheetId="6" hidden="1">[115]Gross!#REF!</definedName>
    <definedName name="BEx7J4YL8Q3BI1MLH16YYQ18IJRD" hidden="1">[115]Gross!#REF!</definedName>
    <definedName name="BEx7J9B4EOP8JPRQCUQJTYF4X0D6" localSheetId="0" hidden="1">[114]Graph!$F$10:$G$10</definedName>
    <definedName name="BEx7J9B4EOP8JPRQCUQJTYF4X0D6" hidden="1">[115]Graph!$F$10:$G$10</definedName>
    <definedName name="BEx7JC5K5TXHIV7BAB3F1IUCTAZP" localSheetId="0" hidden="1">#REF!</definedName>
    <definedName name="BEx7JC5K5TXHIV7BAB3F1IUCTAZP" localSheetId="6" hidden="1">#REF!</definedName>
    <definedName name="BEx7JC5K5TXHIV7BAB3F1IUCTAZP" hidden="1">#REF!</definedName>
    <definedName name="BEx7JFR08KACYXDJ7FOD5V3HO5UI" localSheetId="0" hidden="1">[114]Graph!$I$7:$J$7</definedName>
    <definedName name="BEx7JFR08KACYXDJ7FOD5V3HO5UI" hidden="1">[115]Graph!$I$7:$J$7</definedName>
    <definedName name="BEx7JH3HGBPI07OHZ5LFYK0UFZQR" localSheetId="0" hidden="1">[114]Gross!#REF!</definedName>
    <definedName name="BEx7JH3HGBPI07OHZ5LFYK0UFZQR" hidden="1">[115]Gross!#REF!</definedName>
    <definedName name="BEx7JU4WF8WUHKVR8KGTPSFTXXIK" localSheetId="0" hidden="1">#REF!</definedName>
    <definedName name="BEx7JU4WF8WUHKVR8KGTPSFTXXIK" localSheetId="6" hidden="1">#REF!</definedName>
    <definedName name="BEx7JU4WF8WUHKVR8KGTPSFTXXIK" hidden="1">#REF!</definedName>
    <definedName name="BEx7JV194190CNM6WWGQ3UBJ3CHH" localSheetId="0" hidden="1">[114]Gross!#REF!</definedName>
    <definedName name="BEx7JV194190CNM6WWGQ3UBJ3CHH" hidden="1">[115]Gross!#REF!</definedName>
    <definedName name="BEx7K0VL25LF11UTEBHWBIQ4JLM9" localSheetId="0" hidden="1">[114]Graph!$I$10:$J$10</definedName>
    <definedName name="BEx7K0VL25LF11UTEBHWBIQ4JLM9" hidden="1">[115]Graph!$I$10:$J$10</definedName>
    <definedName name="BEx7K469BHM1J8L2PEX3Z5HEMTCE" hidden="1">'[121]Customer Service Detail'!#REF!</definedName>
    <definedName name="BEx7K7GZ607XQOGB81A1HINBTGOZ" localSheetId="0" hidden="1">[114]Gross!#REF!</definedName>
    <definedName name="BEx7K7GZ607XQOGB81A1HINBTGOZ" hidden="1">[115]Gross!#REF!</definedName>
    <definedName name="BEx7K8TL559ZEIR933X0ZQHKE9MI" localSheetId="0" hidden="1">#REF!</definedName>
    <definedName name="BEx7K8TL559ZEIR933X0ZQHKE9MI" localSheetId="6" hidden="1">#REF!</definedName>
    <definedName name="BEx7K8TL559ZEIR933X0ZQHKE9MI" hidden="1">#REF!</definedName>
    <definedName name="BEx7KEYPBDXSNROH8M6CDCBN6B50" localSheetId="0" hidden="1">[114]Gross!#REF!</definedName>
    <definedName name="BEx7KEYPBDXSNROH8M6CDCBN6B50" hidden="1">[115]Gross!#REF!</definedName>
    <definedName name="BEx7KI9DY5VVFXCNP5R4H8CR3MRA" localSheetId="0" hidden="1">#REF!</definedName>
    <definedName name="BEx7KI9DY5VVFXCNP5R4H8CR3MRA" localSheetId="6" hidden="1">#REF!</definedName>
    <definedName name="BEx7KI9DY5VVFXCNP5R4H8CR3MRA" hidden="1">#REF!</definedName>
    <definedName name="BEx7KJRBIRMBJK1RUBBQTZI2JCNT" localSheetId="6" hidden="1">#REF!</definedName>
    <definedName name="BEx7KJRBIRMBJK1RUBBQTZI2JCNT" hidden="1">#REF!</definedName>
    <definedName name="BEx7KL9A3UVS18DUO5US2Q31SJWL" localSheetId="6" hidden="1">#REF!</definedName>
    <definedName name="BEx7KL9A3UVS18DUO5US2Q31SJWL" hidden="1">#REF!</definedName>
    <definedName name="BEx7KR92AZ8OH3I7N51J8AU9LRP3" localSheetId="6" hidden="1">'[121]Customer Service Detail'!#REF!</definedName>
    <definedName name="BEx7KR92AZ8OH3I7N51J8AU9LRP3" hidden="1">'[121]Customer Service Detail'!#REF!</definedName>
    <definedName name="BEx7KSAS8BZT6H8OQCZ5DNSTMO07" localSheetId="0" hidden="1">[114]Gross!#REF!</definedName>
    <definedName name="BEx7KSAS8BZT6H8OQCZ5DNSTMO07" localSheetId="6" hidden="1">[115]Gross!#REF!</definedName>
    <definedName name="BEx7KSAS8BZT6H8OQCZ5DNSTMO07" hidden="1">[115]Gross!#REF!</definedName>
    <definedName name="BEx7KT7A25LILR8OS4QFMW15AU8A" localSheetId="0" hidden="1">#REF!</definedName>
    <definedName name="BEx7KT7A25LILR8OS4QFMW15AU8A" localSheetId="6" hidden="1">#REF!</definedName>
    <definedName name="BEx7KT7A25LILR8OS4QFMW15AU8A" hidden="1">#REF!</definedName>
    <definedName name="BEx7KWHTBD21COXVI4HNEQH0Z3L8" localSheetId="0" hidden="1">[114]Gross!#REF!</definedName>
    <definedName name="BEx7KWHTBD21COXVI4HNEQH0Z3L8" localSheetId="6" hidden="1">[115]Gross!#REF!</definedName>
    <definedName name="BEx7KWHTBD21COXVI4HNEQH0Z3L8" hidden="1">[115]Gross!#REF!</definedName>
    <definedName name="BEx7KWY24UYSDR57WCCVR4KEHE7U" localSheetId="6" hidden="1">'[121]Customer Service Detail'!#REF!</definedName>
    <definedName name="BEx7KWY24UYSDR57WCCVR4KEHE7U" hidden="1">'[121]Customer Service Detail'!#REF!</definedName>
    <definedName name="BEx7KXUGRMRSUXCM97Z7VRZQ9JH2" localSheetId="0" hidden="1">[114]Gross!#REF!</definedName>
    <definedName name="BEx7KXUGRMRSUXCM97Z7VRZQ9JH2" localSheetId="6" hidden="1">[115]Gross!#REF!</definedName>
    <definedName name="BEx7KXUGRMRSUXCM97Z7VRZQ9JH2" hidden="1">[115]Gross!#REF!</definedName>
    <definedName name="BEx7L21IQVP1N1TTQLRMANSSLSLE" localSheetId="0" hidden="1">[114]Gross!#REF!</definedName>
    <definedName name="BEx7L21IQVP1N1TTQLRMANSSLSLE" localSheetId="6" hidden="1">[115]Gross!#REF!</definedName>
    <definedName name="BEx7L21IQVP1N1TTQLRMANSSLSLE" hidden="1">[115]Gross!#REF!</definedName>
    <definedName name="BEx7L3DZH58ZUVXJY3QMJYM4KE2N" localSheetId="0" hidden="1">[114]Graph!$I$10:$J$10</definedName>
    <definedName name="BEx7L3DZH58ZUVXJY3QMJYM4KE2N" hidden="1">[115]Graph!$I$10:$J$10</definedName>
    <definedName name="BEx7L5C6U8MP6IZ67BD649WQYJEK" localSheetId="0" hidden="1">[114]Gross!#REF!</definedName>
    <definedName name="BEx7L5C6U8MP6IZ67BD649WQYJEK" hidden="1">[115]Gross!#REF!</definedName>
    <definedName name="BEx7L8HEYEVTATR0OG5JJO647KNI" localSheetId="0" hidden="1">[114]Gross!#REF!</definedName>
    <definedName name="BEx7L8HEYEVTATR0OG5JJO647KNI" hidden="1">[115]Gross!#REF!</definedName>
    <definedName name="BEx7L8XOV64OMS15ZFURFEUXLMWF" localSheetId="0" hidden="1">[114]Gross!#REF!</definedName>
    <definedName name="BEx7L8XOV64OMS15ZFURFEUXLMWF" hidden="1">[115]Gross!#REF!</definedName>
    <definedName name="BEx7LGFFCI0MSOJXEMMXHM4RW2LB" localSheetId="0" hidden="1">#REF!</definedName>
    <definedName name="BEx7LGFFCI0MSOJXEMMXHM4RW2LB" localSheetId="6" hidden="1">#REF!</definedName>
    <definedName name="BEx7LGFFCI0MSOJXEMMXHM4RW2LB" hidden="1">#REF!</definedName>
    <definedName name="BEx7LJVFQACL9F4DRS9YZQ9R2N30" localSheetId="0" hidden="1">[114]Gross!#REF!</definedName>
    <definedName name="BEx7LJVFQACL9F4DRS9YZQ9R2N30" hidden="1">[115]Gross!#REF!</definedName>
    <definedName name="BEx7LTRGMZESYMIHPWWPQ7MLCB5N" localSheetId="0" hidden="1">#REF!</definedName>
    <definedName name="BEx7LTRGMZESYMIHPWWPQ7MLCB5N" localSheetId="6" hidden="1">#REF!</definedName>
    <definedName name="BEx7LTRGMZESYMIHPWWPQ7MLCB5N" hidden="1">#REF!</definedName>
    <definedName name="BEx7LVV0P861KXRS6P7OQGHTZN4K" localSheetId="0" hidden="1">[131]Data!#REF!</definedName>
    <definedName name="BEx7LVV0P861KXRS6P7OQGHTZN4K" hidden="1">[132]Data!#REF!</definedName>
    <definedName name="BEx7MAUI1JJFDIJGDW4RWY5384LY" localSheetId="0" hidden="1">[114]Gross!#REF!</definedName>
    <definedName name="BEx7MAUI1JJFDIJGDW4RWY5384LY" hidden="1">[115]Gross!#REF!</definedName>
    <definedName name="BEx7MB59B3I188EQNKQ64D1VWDP8" localSheetId="0" hidden="1">Query [122]!p [123]!V [124]A!$D$4:$O$158</definedName>
    <definedName name="BEx7MB59B3I188EQNKQ64D1VWDP8" localSheetId="6" hidden="1">Query [125]!p V [124]A!$D$4:$O$158</definedName>
    <definedName name="BEx7MB59B3I188EQNKQ64D1VWDP8" hidden="1">Query [125]!p V [124]A!$D$4:$O$158</definedName>
    <definedName name="BEx7MG3EEUT3EIYWEE97DKQ2G9ZT" localSheetId="0" hidden="1">#REF!</definedName>
    <definedName name="BEx7MG3EEUT3EIYWEE97DKQ2G9ZT" localSheetId="6" hidden="1">#REF!</definedName>
    <definedName name="BEx7MG3EEUT3EIYWEE97DKQ2G9ZT" hidden="1">#REF!</definedName>
    <definedName name="BEx7MJZO3UKAMJ53UWOJ5ZD4GGMQ" localSheetId="0" hidden="1">[114]Gross!#REF!</definedName>
    <definedName name="BEx7MJZO3UKAMJ53UWOJ5ZD4GGMQ" localSheetId="6" hidden="1">[115]Gross!#REF!</definedName>
    <definedName name="BEx7MJZO3UKAMJ53UWOJ5ZD4GGMQ" hidden="1">[115]Gross!#REF!</definedName>
    <definedName name="BEx7MT4MFNXIVQGAT6D971GZW7CA" localSheetId="0" hidden="1">[114]Gross!#REF!</definedName>
    <definedName name="BEx7MT4MFNXIVQGAT6D971GZW7CA" localSheetId="6" hidden="1">[115]Gross!#REF!</definedName>
    <definedName name="BEx7MT4MFNXIVQGAT6D971GZW7CA" hidden="1">[115]Gross!#REF!</definedName>
    <definedName name="BEx7NE3X8Z6J8PMTHDO51G0HICD5" localSheetId="0" hidden="1">#REF!</definedName>
    <definedName name="BEx7NE3X8Z6J8PMTHDO51G0HICD5" localSheetId="6" hidden="1">#REF!</definedName>
    <definedName name="BEx7NE3X8Z6J8PMTHDO51G0HICD5" hidden="1">#REF!</definedName>
    <definedName name="BEx7NG7GV7TNLEQT9ZQU34E4LSLJ" localSheetId="0" hidden="1">[119]Original!#REF!</definedName>
    <definedName name="BEx7NG7GV7TNLEQT9ZQU34E4LSLJ" localSheetId="6" hidden="1">[120]Original!#REF!</definedName>
    <definedName name="BEx7NG7GV7TNLEQT9ZQU34E4LSLJ" hidden="1">[120]Original!#REF!</definedName>
    <definedName name="BEx7NI062THZAM6I8AJWTFJL91CS" localSheetId="0" hidden="1">[114]Gross!#REF!</definedName>
    <definedName name="BEx7NI062THZAM6I8AJWTFJL91CS" localSheetId="6" hidden="1">[115]Gross!#REF!</definedName>
    <definedName name="BEx7NI062THZAM6I8AJWTFJL91CS" hidden="1">[115]Gross!#REF!</definedName>
    <definedName name="BEx7NOWCCNM1K0ZPAQLRTJVKFMO6" localSheetId="0" hidden="1">[133]Detail!#REF!</definedName>
    <definedName name="BEx7NOWCCNM1K0ZPAQLRTJVKFMO6" localSheetId="6" hidden="1">[134]Detail!#REF!</definedName>
    <definedName name="BEx7NOWCCNM1K0ZPAQLRTJVKFMO6" hidden="1">[134]Detail!#REF!</definedName>
    <definedName name="BEx7NQ3IBJKTND5YYGQBTGWK7YYG" localSheetId="0" hidden="1">[119]Original!#REF!</definedName>
    <definedName name="BEx7NQ3IBJKTND5YYGQBTGWK7YYG" localSheetId="6" hidden="1">[120]Original!#REF!</definedName>
    <definedName name="BEx7NQ3IBJKTND5YYGQBTGWK7YYG" hidden="1">[120]Original!#REF!</definedName>
    <definedName name="BEx7NTOZU4HESIL4ZGQVMPN5JR1C" localSheetId="0" hidden="1">#REF!</definedName>
    <definedName name="BEx7NTOZU4HESIL4ZGQVMPN5JR1C" localSheetId="6" hidden="1">#REF!</definedName>
    <definedName name="BEx7NTOZU4HESIL4ZGQVMPN5JR1C" hidden="1">#REF!</definedName>
    <definedName name="BEx8YO19DPG3G5D9KLVCUJN7MQ52" localSheetId="0" hidden="1">[116]data!#REF!</definedName>
    <definedName name="BEx8YO19DPG3G5D9KLVCUJN7MQ52" localSheetId="6" hidden="1">[117]data!#REF!</definedName>
    <definedName name="BEx8YO19DPG3G5D9KLVCUJN7MQ52" hidden="1">[117]data!#REF!</definedName>
    <definedName name="BEx8YZQ1H213IBG3KV5CCQX38WZM" localSheetId="0" hidden="1">#REF!</definedName>
    <definedName name="BEx8YZQ1H213IBG3KV5CCQX38WZM" localSheetId="6" hidden="1">#REF!</definedName>
    <definedName name="BEx8YZQ1H213IBG3KV5CCQX38WZM" hidden="1">#REF!</definedName>
    <definedName name="BEx8ZN3MPQEVXPK7E0V4CA9H1AFX" localSheetId="0" hidden="1">[119]Original!#REF!</definedName>
    <definedName name="BEx8ZN3MPQEVXPK7E0V4CA9H1AFX" localSheetId="6" hidden="1">[120]Original!#REF!</definedName>
    <definedName name="BEx8ZN3MPQEVXPK7E0V4CA9H1AFX" hidden="1">[120]Original!#REF!</definedName>
    <definedName name="BEx8ZNP7794T1F20XBKV0AH3Q4IR" localSheetId="0" hidden="1">#REF!</definedName>
    <definedName name="BEx8ZNP7794T1F20XBKV0AH3Q4IR" localSheetId="6" hidden="1">#REF!</definedName>
    <definedName name="BEx8ZNP7794T1F20XBKV0AH3Q4IR" hidden="1">#REF!</definedName>
    <definedName name="BEx8ZRAOM7HF2ZJ6AH246HOEA768" localSheetId="0" hidden="1">[114]Gross!#REF!</definedName>
    <definedName name="BEx8ZRAOM7HF2ZJ6AH246HOEA768" localSheetId="6" hidden="1">[115]Gross!#REF!</definedName>
    <definedName name="BEx8ZRAOM7HF2ZJ6AH246HOEA768" hidden="1">[115]Gross!#REF!</definedName>
    <definedName name="BEx8ZY6UFM571XUE82FQZRNOKP90" localSheetId="0" hidden="1">[114]Graph!$C$15:$D$29</definedName>
    <definedName name="BEx8ZY6UFM571XUE82FQZRNOKP90" hidden="1">[115]Graph!$C$15:$D$29</definedName>
    <definedName name="BEx904S75BPRYMHF0083JF7ES4NG" localSheetId="0" hidden="1">[114]Gross!#REF!</definedName>
    <definedName name="BEx904S75BPRYMHF0083JF7ES4NG" hidden="1">[115]Gross!#REF!</definedName>
    <definedName name="BEx90CVJHW2G83ZSI8F4ZSPTFSPI" localSheetId="0" hidden="1">[114]Graph!$F$8:$G$8</definedName>
    <definedName name="BEx90CVJHW2G83ZSI8F4ZSPTFSPI" hidden="1">[115]Graph!$F$8:$G$8</definedName>
    <definedName name="BEx90EZ2HAURBQ5I4V6WD6NYD0AQ" hidden="1">'[121]Customer Service Detail'!#REF!</definedName>
    <definedName name="BEx90HDD4RWF7JZGA8GCGG7D63MG" localSheetId="0" hidden="1">[114]Gross!#REF!</definedName>
    <definedName name="BEx90HDD4RWF7JZGA8GCGG7D63MG" hidden="1">[115]Gross!#REF!</definedName>
    <definedName name="BEx90HYY8HIGFGN3F0YNXHJK2PZP" localSheetId="0" hidden="1">'[126]Planning Template'!#REF!</definedName>
    <definedName name="BEx90HYY8HIGFGN3F0YNXHJK2PZP" hidden="1">'[127]Planning Template'!#REF!</definedName>
    <definedName name="BEx90IKIPSLJXT7N3ANBTKFEV0XW" localSheetId="0" hidden="1">#REF!</definedName>
    <definedName name="BEx90IKIPSLJXT7N3ANBTKFEV0XW" localSheetId="6" hidden="1">#REF!</definedName>
    <definedName name="BEx90IKIPSLJXT7N3ANBTKFEV0XW" hidden="1">#REF!</definedName>
    <definedName name="BEx90QD3G04UG7FEFLLXWT949PBR" localSheetId="6" hidden="1">#REF!</definedName>
    <definedName name="BEx90QD3G04UG7FEFLLXWT949PBR" hidden="1">#REF!</definedName>
    <definedName name="BEx90VGH5H09ON2QXYC9WIIEU98T" localSheetId="0" hidden="1">[114]Gross!#REF!</definedName>
    <definedName name="BEx90VGH5H09ON2QXYC9WIIEU98T" localSheetId="6" hidden="1">[115]Gross!#REF!</definedName>
    <definedName name="BEx90VGH5H09ON2QXYC9WIIEU98T" hidden="1">[115]Gross!#REF!</definedName>
    <definedName name="BEx9175B70QXYAU5A8DJPGZQ46L9" localSheetId="0" hidden="1">[114]Gross!#REF!</definedName>
    <definedName name="BEx9175B70QXYAU5A8DJPGZQ46L9" localSheetId="6" hidden="1">[115]Gross!#REF!</definedName>
    <definedName name="BEx9175B70QXYAU5A8DJPGZQ46L9" hidden="1">[115]Gross!#REF!</definedName>
    <definedName name="BEx917QTZAYKMWFVDPZEDX8FH1J3" localSheetId="0" hidden="1">#REF!</definedName>
    <definedName name="BEx917QTZAYKMWFVDPZEDX8FH1J3" localSheetId="6" hidden="1">#REF!</definedName>
    <definedName name="BEx917QTZAYKMWFVDPZEDX8FH1J3" hidden="1">#REF!</definedName>
    <definedName name="BEx91AQQRTV87AO27VWHSFZAD4ZR" localSheetId="0" hidden="1">[114]Gross!#REF!</definedName>
    <definedName name="BEx91AQQRTV87AO27VWHSFZAD4ZR" localSheetId="6" hidden="1">[115]Gross!#REF!</definedName>
    <definedName name="BEx91AQQRTV87AO27VWHSFZAD4ZR" hidden="1">[115]Gross!#REF!</definedName>
    <definedName name="BEx91BXX2VMKTVELI4S14N1B1ETF" localSheetId="0" hidden="1">#REF!</definedName>
    <definedName name="BEx91BXX2VMKTVELI4S14N1B1ETF" localSheetId="6" hidden="1">#REF!</definedName>
    <definedName name="BEx91BXX2VMKTVELI4S14N1B1ETF" hidden="1">#REF!</definedName>
    <definedName name="BEx91FU57YXJK7RHMFDKKYY2JFS7" localSheetId="0" hidden="1">'[121]Customer Service Detail'!#REF!</definedName>
    <definedName name="BEx91FU57YXJK7RHMFDKKYY2JFS7" localSheetId="6" hidden="1">'[121]Customer Service Detail'!#REF!</definedName>
    <definedName name="BEx91FU57YXJK7RHMFDKKYY2JFS7" hidden="1">'[121]Customer Service Detail'!#REF!</definedName>
    <definedName name="BEx91GL3GEN0CGK4N9EHE44RROL5" localSheetId="0" hidden="1">#REF!</definedName>
    <definedName name="BEx91GL3GEN0CGK4N9EHE44RROL5" localSheetId="6" hidden="1">#REF!</definedName>
    <definedName name="BEx91GL3GEN0CGK4N9EHE44RROL5" hidden="1">#REF!</definedName>
    <definedName name="BEx91KXLTRYJVT47UU2JUUFNKFUT" localSheetId="0" hidden="1">'[121]Customer Service Detail'!#REF!</definedName>
    <definedName name="BEx91KXLTRYJVT47UU2JUUFNKFUT" localSheetId="6" hidden="1">'[121]Customer Service Detail'!#REF!</definedName>
    <definedName name="BEx91KXLTRYJVT47UU2JUUFNKFUT" hidden="1">'[121]Customer Service Detail'!#REF!</definedName>
    <definedName name="BEx91L8FLL5CWLA2CDHKCOMGVDZN" localSheetId="0" hidden="1">[114]Gross!#REF!</definedName>
    <definedName name="BEx91L8FLL5CWLA2CDHKCOMGVDZN" localSheetId="6" hidden="1">[115]Gross!#REF!</definedName>
    <definedName name="BEx91L8FLL5CWLA2CDHKCOMGVDZN" hidden="1">[115]Gross!#REF!</definedName>
    <definedName name="BEx91OTVH9ZDBC3QTORU8RZX4EOC" localSheetId="0" hidden="1">[114]Gross!#REF!</definedName>
    <definedName name="BEx91OTVH9ZDBC3QTORU8RZX4EOC" localSheetId="6" hidden="1">[115]Gross!#REF!</definedName>
    <definedName name="BEx91OTVH9ZDBC3QTORU8RZX4EOC" hidden="1">[115]Gross!#REF!</definedName>
    <definedName name="BEx91QH5JRZKQP1GPN2SQMR3CKAG" localSheetId="0" hidden="1">[114]Gross!#REF!</definedName>
    <definedName name="BEx91QH5JRZKQP1GPN2SQMR3CKAG" localSheetId="6" hidden="1">[115]Gross!#REF!</definedName>
    <definedName name="BEx91QH5JRZKQP1GPN2SQMR3CKAG" hidden="1">[115]Gross!#REF!</definedName>
    <definedName name="BEx91ROALDNHO7FI4X8L61RH4UJE" localSheetId="0" hidden="1">[114]Gross!#REF!</definedName>
    <definedName name="BEx91ROALDNHO7FI4X8L61RH4UJE" hidden="1">[115]Gross!#REF!</definedName>
    <definedName name="BEx91RTN8E7HHEDIOLGHZ3GNZLYY" localSheetId="0" hidden="1">#REF!</definedName>
    <definedName name="BEx91RTN8E7HHEDIOLGHZ3GNZLYY" localSheetId="6" hidden="1">#REF!</definedName>
    <definedName name="BEx91RTN8E7HHEDIOLGHZ3GNZLYY" hidden="1">#REF!</definedName>
    <definedName name="BEx91TMID71GVYH0U16QM1RV3PX0" localSheetId="0" hidden="1">[114]Gross!#REF!</definedName>
    <definedName name="BEx91TMID71GVYH0U16QM1RV3PX0" hidden="1">[115]Gross!#REF!</definedName>
    <definedName name="BEx91VF2D78PAF337E3L2L81K9W2" localSheetId="0" hidden="1">[114]Gross!#REF!</definedName>
    <definedName name="BEx91VF2D78PAF337E3L2L81K9W2" hidden="1">[115]Gross!#REF!</definedName>
    <definedName name="BEx91XDAPADNDZAH8LK6M7VVNGXA" localSheetId="0" hidden="1">#REF!</definedName>
    <definedName name="BEx91XDAPADNDZAH8LK6M7VVNGXA" localSheetId="6" hidden="1">#REF!</definedName>
    <definedName name="BEx91XDAPADNDZAH8LK6M7VVNGXA" hidden="1">#REF!</definedName>
    <definedName name="BEx91YKG5M0ZZDVWNGF80SPL8GUP" localSheetId="0" hidden="1">[114]Graph!$F$11:$G$11</definedName>
    <definedName name="BEx91YKG5M0ZZDVWNGF80SPL8GUP" hidden="1">[115]Graph!$F$11:$G$11</definedName>
    <definedName name="BEx920O0C4FBKNO2WASY82KSAGWC" hidden="1">'[121]Customer Service Detail'!#REF!</definedName>
    <definedName name="BEx921PNZ46VORG2VRMWREWIC0SE" localSheetId="0" hidden="1">[114]Gross!#REF!</definedName>
    <definedName name="BEx921PNZ46VORG2VRMWREWIC0SE" hidden="1">[115]Gross!#REF!</definedName>
    <definedName name="BEx9220FU7ZCXBZ6VEJEPAR0RURJ" localSheetId="0" hidden="1">#REF!</definedName>
    <definedName name="BEx9220FU7ZCXBZ6VEJEPAR0RURJ" localSheetId="6" hidden="1">#REF!</definedName>
    <definedName name="BEx9220FU7ZCXBZ6VEJEPAR0RURJ" hidden="1">#REF!</definedName>
    <definedName name="BEx929YGVS1SWUVBOM0JDPJFRIAE" localSheetId="6" hidden="1">#REF!</definedName>
    <definedName name="BEx929YGVS1SWUVBOM0JDPJFRIAE" hidden="1">#REF!</definedName>
    <definedName name="BEx92C1ZTP3C8WFPSRIF3DTQU7PT" localSheetId="6" hidden="1">#REF!</definedName>
    <definedName name="BEx92C1ZTP3C8WFPSRIF3DTQU7PT" hidden="1">#REF!</definedName>
    <definedName name="BEx92DJXEXVC627QL1HYSV2VSHSS" localSheetId="0" hidden="1">[114]Graph!$F$6:$G$6</definedName>
    <definedName name="BEx92DJXEXVC627QL1HYSV2VSHSS" hidden="1">[115]Graph!$F$6:$G$6</definedName>
    <definedName name="BEx92DPEKL5WM5A3CN8674JI0PR3" localSheetId="0" hidden="1">[114]Gross!#REF!</definedName>
    <definedName name="BEx92DPEKL5WM5A3CN8674JI0PR3" hidden="1">[115]Gross!#REF!</definedName>
    <definedName name="BEx92ER2RMY93TZK0D9L9T3H0GI5" localSheetId="0" hidden="1">[114]Gross!#REF!</definedName>
    <definedName name="BEx92ER2RMY93TZK0D9L9T3H0GI5" hidden="1">[115]Gross!#REF!</definedName>
    <definedName name="BEx92FI04PJT4LI23KKIHRXWJDTT" localSheetId="0" hidden="1">[114]Gross!#REF!</definedName>
    <definedName name="BEx92FI04PJT4LI23KKIHRXWJDTT" hidden="1">[115]Gross!#REF!</definedName>
    <definedName name="BEx92HR14HQ9D5JXCSPA4SS4RT62" localSheetId="0" hidden="1">[114]Gross!#REF!</definedName>
    <definedName name="BEx92HR14HQ9D5JXCSPA4SS4RT62" hidden="1">[115]Gross!#REF!</definedName>
    <definedName name="BEx92HWA2D6A5EX9MFG68G0NOMSN" localSheetId="0" hidden="1">[114]Gross!#REF!</definedName>
    <definedName name="BEx92HWA2D6A5EX9MFG68G0NOMSN" hidden="1">[115]Gross!#REF!</definedName>
    <definedName name="BEx92PE1GJZSW8UHR164LR9JR6H4" localSheetId="0" hidden="1">[114]Gross!#REF!</definedName>
    <definedName name="BEx92PE1GJZSW8UHR164LR9JR6H4" hidden="1">[115]Gross!#REF!</definedName>
    <definedName name="BEx92PUBDIXAU1FW5ZAXECMAU0LN" localSheetId="0" hidden="1">[114]Gross!#REF!</definedName>
    <definedName name="BEx92PUBDIXAU1FW5ZAXECMAU0LN" hidden="1">[115]Gross!#REF!</definedName>
    <definedName name="BEx92S8MHFFIVRQ2YSHZNQGOFUHD" localSheetId="0" hidden="1">[114]Gross!#REF!</definedName>
    <definedName name="BEx92S8MHFFIVRQ2YSHZNQGOFUHD" hidden="1">[115]Gross!#REF!</definedName>
    <definedName name="BEx92U6PIXKW4IB882WSJOA9GEUP" localSheetId="0" hidden="1">#REF!</definedName>
    <definedName name="BEx92U6PIXKW4IB882WSJOA9GEUP" localSheetId="6" hidden="1">#REF!</definedName>
    <definedName name="BEx92U6PIXKW4IB882WSJOA9GEUP" hidden="1">#REF!</definedName>
    <definedName name="BEx92WL00FKQYWSED0DHOS3XUB1R" localSheetId="6" hidden="1">#REF!</definedName>
    <definedName name="BEx92WL00FKQYWSED0DHOS3XUB1R" hidden="1">#REF!</definedName>
    <definedName name="BEx935VHGQGAJAXJKSPCC6GC2KIE" localSheetId="0" hidden="1">[114]Graph!$F$9:$G$9</definedName>
    <definedName name="BEx935VHGQGAJAXJKSPCC6GC2KIE" hidden="1">[115]Graph!$F$9:$G$9</definedName>
    <definedName name="BEx936RV1BC4AUU8JYKFVWYVQNIM" localSheetId="0" hidden="1">#REF!</definedName>
    <definedName name="BEx936RV1BC4AUU8JYKFVWYVQNIM" localSheetId="6" hidden="1">#REF!</definedName>
    <definedName name="BEx936RV1BC4AUU8JYKFVWYVQNIM" hidden="1">#REF!</definedName>
    <definedName name="BEx93B9OULL2YGC896XXYAAJSTRK" localSheetId="0" hidden="1">[114]Gross!#REF!</definedName>
    <definedName name="BEx93B9OULL2YGC896XXYAAJSTRK" hidden="1">[115]Gross!#REF!</definedName>
    <definedName name="BEx93EF2OPUY92WSYH0W2RMHNX2M" localSheetId="0" hidden="1">[114]Graph!$F$9:$G$9</definedName>
    <definedName name="BEx93EF2OPUY92WSYH0W2RMHNX2M" hidden="1">[115]Graph!$F$9:$G$9</definedName>
    <definedName name="BEx93FGPVA5O6D8Y6AQPUFL7C8AT" localSheetId="0" hidden="1">#REF!</definedName>
    <definedName name="BEx93FGPVA5O6D8Y6AQPUFL7C8AT" localSheetId="6" hidden="1">#REF!</definedName>
    <definedName name="BEx93FGPVA5O6D8Y6AQPUFL7C8AT" hidden="1">#REF!</definedName>
    <definedName name="BEx93FRKF99NRT3LH99UTIH7AAYF" localSheetId="0" hidden="1">[114]Gross!#REF!</definedName>
    <definedName name="BEx93FRKF99NRT3LH99UTIH7AAYF" hidden="1">[115]Gross!#REF!</definedName>
    <definedName name="BEx93M7FSHP50OG34A4W8W8DF12U" localSheetId="0" hidden="1">[114]Gross!#REF!</definedName>
    <definedName name="BEx93M7FSHP50OG34A4W8W8DF12U" hidden="1">[115]Gross!#REF!</definedName>
    <definedName name="BEx93OLWY2O3PRA74U41VG5RXT4Q" localSheetId="0" hidden="1">[114]Gross!#REF!</definedName>
    <definedName name="BEx93OLWY2O3PRA74U41VG5RXT4Q" hidden="1">[115]Gross!#REF!</definedName>
    <definedName name="BEx93OR7GPD9JNOQ32SJ79HSEBBX" localSheetId="0" hidden="1">#REF!</definedName>
    <definedName name="BEx93OR7GPD9JNOQ32SJ79HSEBBX" localSheetId="6" hidden="1">#REF!</definedName>
    <definedName name="BEx93OR7GPD9JNOQ32SJ79HSEBBX" hidden="1">#REF!</definedName>
    <definedName name="BEx93RGBYRGUIM3LMN3AFB7M5YO5" localSheetId="6" hidden="1">#REF!</definedName>
    <definedName name="BEx93RGBYRGUIM3LMN3AFB7M5YO5" hidden="1">#REF!</definedName>
    <definedName name="BEx93RWFAF6YJGYUTITVM445C02U" localSheetId="0" hidden="1">[114]Gross!#REF!</definedName>
    <definedName name="BEx93RWFAF6YJGYUTITVM445C02U" localSheetId="6" hidden="1">[115]Gross!#REF!</definedName>
    <definedName name="BEx93RWFAF6YJGYUTITVM445C02U" hidden="1">[115]Gross!#REF!</definedName>
    <definedName name="BEx93SY9RWG3HUV4YXQKXJH9FH14" localSheetId="0" hidden="1">[114]Gross!#REF!</definedName>
    <definedName name="BEx93SY9RWG3HUV4YXQKXJH9FH14" localSheetId="6" hidden="1">[115]Gross!#REF!</definedName>
    <definedName name="BEx93SY9RWG3HUV4YXQKXJH9FH14" hidden="1">[115]Gross!#REF!</definedName>
    <definedName name="BEx93TJUX3U0FJDBG6DDSNQ91R5J" localSheetId="0" hidden="1">[114]Gross!#REF!</definedName>
    <definedName name="BEx93TJUX3U0FJDBG6DDSNQ91R5J" hidden="1">[115]Gross!#REF!</definedName>
    <definedName name="BEx942UCRHMI4B0US31HO95GSC2X" localSheetId="0" hidden="1">[114]Gross!#REF!</definedName>
    <definedName name="BEx942UCRHMI4B0US31HO95GSC2X" hidden="1">[115]Gross!#REF!</definedName>
    <definedName name="BEx944SDUSMOBHNE6J8XN1EOL90T" localSheetId="0" hidden="1">#REF!</definedName>
    <definedName name="BEx944SDUSMOBHNE6J8XN1EOL90T" localSheetId="6" hidden="1">#REF!</definedName>
    <definedName name="BEx944SDUSMOBHNE6J8XN1EOL90T" hidden="1">#REF!</definedName>
    <definedName name="BEx948ZFFQWVIDNG4AZAUGGGEB5U" localSheetId="0" hidden="1">[114]Gross!#REF!</definedName>
    <definedName name="BEx948ZFFQWVIDNG4AZAUGGGEB5U" hidden="1">[115]Gross!#REF!</definedName>
    <definedName name="BEx949A8H3LWSBX41CL3JLWHJBAL" localSheetId="0" hidden="1">#REF!</definedName>
    <definedName name="BEx949A8H3LWSBX41CL3JLWHJBAL" localSheetId="6" hidden="1">#REF!</definedName>
    <definedName name="BEx949A8H3LWSBX41CL3JLWHJBAL" hidden="1">#REF!</definedName>
    <definedName name="BEx94BU07VFVZJX4P7LID1GMHPAG" localSheetId="6" hidden="1">#REF!</definedName>
    <definedName name="BEx94BU07VFVZJX4P7LID1GMHPAG" hidden="1">#REF!</definedName>
    <definedName name="BEx94CKXERAGM594AWJ8KT4S48L6" localSheetId="6" hidden="1">#REF!</definedName>
    <definedName name="BEx94CKXERAGM594AWJ8KT4S48L6" hidden="1">#REF!</definedName>
    <definedName name="BEx94CKXG92OMURH41SNU6IOHK4J" localSheetId="0" hidden="1">[114]Gross!#REF!</definedName>
    <definedName name="BEx94CKXG92OMURH41SNU6IOHK4J" localSheetId="6" hidden="1">[115]Gross!#REF!</definedName>
    <definedName name="BEx94CKXG92OMURH41SNU6IOHK4J" hidden="1">[115]Gross!#REF!</definedName>
    <definedName name="BEx94E8CBMGM9YP8Z0W8OWHAAZH1" localSheetId="0" hidden="1">[114]Graph!$F$9:$G$9</definedName>
    <definedName name="BEx94E8CBMGM9YP8Z0W8OWHAAZH1" hidden="1">[115]Graph!$F$9:$G$9</definedName>
    <definedName name="BEx94GRYJ2F6913VBXAIO97RGTJP" localSheetId="0" hidden="1">#REF!</definedName>
    <definedName name="BEx94GRYJ2F6913VBXAIO97RGTJP" localSheetId="6" hidden="1">#REF!</definedName>
    <definedName name="BEx94GRYJ2F6913VBXAIO97RGTJP" hidden="1">#REF!</definedName>
    <definedName name="BEx94GXG30CIVB6ZQN3X3IK6BZXQ" localSheetId="0" hidden="1">[114]Gross!#REF!</definedName>
    <definedName name="BEx94GXG30CIVB6ZQN3X3IK6BZXQ" hidden="1">[115]Gross!#REF!</definedName>
    <definedName name="BEx94HZ5LURYM9ST744ALV6ZCKYP" localSheetId="0" hidden="1">[114]Gross!#REF!</definedName>
    <definedName name="BEx94HZ5LURYM9ST744ALV6ZCKYP" hidden="1">[115]Gross!#REF!</definedName>
    <definedName name="BEx94IQ75E90YUMWJ9N591LR7DQQ" localSheetId="0" hidden="1">[114]Gross!#REF!</definedName>
    <definedName name="BEx94IQ75E90YUMWJ9N591LR7DQQ" hidden="1">[115]Gross!#REF!</definedName>
    <definedName name="BEx94L9TBK45AUQSX1IUZ86U1GPQ" localSheetId="0" hidden="1">[114]Gross!#REF!</definedName>
    <definedName name="BEx94L9TBK45AUQSX1IUZ86U1GPQ" hidden="1">[115]Gross!#REF!</definedName>
    <definedName name="BEx94N7W5T3U7UOE97D6OVIBUCXS" localSheetId="0" hidden="1">[114]Gross!#REF!</definedName>
    <definedName name="BEx94N7W5T3U7UOE97D6OVIBUCXS" hidden="1">[115]Gross!#REF!</definedName>
    <definedName name="BEx94NITLB7ALPAT92MYVATLF89A" localSheetId="0" hidden="1">#REF!</definedName>
    <definedName name="BEx94NITLB7ALPAT92MYVATLF89A" localSheetId="6" hidden="1">#REF!</definedName>
    <definedName name="BEx94NITLB7ALPAT92MYVATLF89A" hidden="1">#REF!</definedName>
    <definedName name="BEx94R4ANOANUXCXDDJH838PNTYP" localSheetId="0" hidden="1">'[126]Planning Template'!#REF!</definedName>
    <definedName name="BEx94R4ANOANUXCXDDJH838PNTYP" hidden="1">'[127]Planning Template'!#REF!</definedName>
    <definedName name="BEx94UETMN1PSBAFTPUASKTU7GCU" localSheetId="0" hidden="1">#REF!</definedName>
    <definedName name="BEx94UETMN1PSBAFTPUASKTU7GCU" localSheetId="6" hidden="1">#REF!</definedName>
    <definedName name="BEx94UETMN1PSBAFTPUASKTU7GCU" hidden="1">#REF!</definedName>
    <definedName name="BEx94Z7GV5AIURE7F1KFARW9RLZ3" localSheetId="6" hidden="1">#REF!</definedName>
    <definedName name="BEx94Z7GV5AIURE7F1KFARW9RLZ3" hidden="1">#REF!</definedName>
    <definedName name="BEx952NLNIDKZDVOMQI8B5NLE1JG" localSheetId="6" hidden="1">#REF!</definedName>
    <definedName name="BEx952NLNIDKZDVOMQI8B5NLE1JG" hidden="1">#REF!</definedName>
    <definedName name="BEx953PB6S6ECMD8N0JSW0CBG0DA" localSheetId="0" hidden="1">[114]Gross!#REF!</definedName>
    <definedName name="BEx953PB6S6ECMD8N0JSW0CBG0DA" localSheetId="6" hidden="1">[115]Gross!#REF!</definedName>
    <definedName name="BEx953PB6S6ECMD8N0JSW0CBG0DA" hidden="1">[115]Gross!#REF!</definedName>
    <definedName name="BEx955NIAWX5OLAHMTV6QFUZPR30" localSheetId="0" hidden="1">[114]Gross!#REF!</definedName>
    <definedName name="BEx955NIAWX5OLAHMTV6QFUZPR30" localSheetId="6" hidden="1">[115]Gross!#REF!</definedName>
    <definedName name="BEx955NIAWX5OLAHMTV6QFUZPR30" hidden="1">[115]Gross!#REF!</definedName>
    <definedName name="BEx9581TYVI2M5TT4ISDAJV4W7Z6" localSheetId="0" hidden="1">[114]Gross!#REF!</definedName>
    <definedName name="BEx9581TYVI2M5TT4ISDAJV4W7Z6" localSheetId="6" hidden="1">[115]Gross!#REF!</definedName>
    <definedName name="BEx9581TYVI2M5TT4ISDAJV4W7Z6" hidden="1">[115]Gross!#REF!</definedName>
    <definedName name="BEx95ML193K825E3THX56JPYNRH3" localSheetId="0" hidden="1">#REF!</definedName>
    <definedName name="BEx95ML193K825E3THX56JPYNRH3" localSheetId="6" hidden="1">#REF!</definedName>
    <definedName name="BEx95ML193K825E3THX56JPYNRH3" hidden="1">#REF!</definedName>
    <definedName name="BEx95NHF4RVUE0YDOAFZEIVBYJXD" localSheetId="0" hidden="1">[114]Gross!#REF!</definedName>
    <definedName name="BEx95NHF4RVUE0YDOAFZEIVBYJXD" localSheetId="6" hidden="1">[115]Gross!#REF!</definedName>
    <definedName name="BEx95NHF4RVUE0YDOAFZEIVBYJXD" hidden="1">[115]Gross!#REF!</definedName>
    <definedName name="BEx95QBZMG0E2KQ9BERJ861QLYN3" localSheetId="0" hidden="1">[114]Gross!#REF!</definedName>
    <definedName name="BEx95QBZMG0E2KQ9BERJ861QLYN3" localSheetId="6" hidden="1">[115]Gross!#REF!</definedName>
    <definedName name="BEx95QBZMG0E2KQ9BERJ861QLYN3" hidden="1">[115]Gross!#REF!</definedName>
    <definedName name="BEx95QHBVDN795UNQJLRXG3RDU49" localSheetId="0" hidden="1">[114]Gross!#REF!</definedName>
    <definedName name="BEx95QHBVDN795UNQJLRXG3RDU49" localSheetId="6" hidden="1">[115]Gross!#REF!</definedName>
    <definedName name="BEx95QHBVDN795UNQJLRXG3RDU49" hidden="1">[115]Gross!#REF!</definedName>
    <definedName name="BEx95TBVUWV7L7OMFMZDQEXGVHU6" localSheetId="0" hidden="1">[114]Gross!#REF!</definedName>
    <definedName name="BEx95TBVUWV7L7OMFMZDQEXGVHU6" hidden="1">[115]Gross!#REF!</definedName>
    <definedName name="BEx95U89DZZSVO39TGS62CX8G9N4" localSheetId="0" hidden="1">[114]Gross!#REF!</definedName>
    <definedName name="BEx95U89DZZSVO39TGS62CX8G9N4" hidden="1">[115]Gross!#REF!</definedName>
    <definedName name="BEx95ZBPVBQBIU0LCXSH93UZK4VU" localSheetId="0" hidden="1">[114]Graph!$I$10:$J$10</definedName>
    <definedName name="BEx95ZBPVBQBIU0LCXSH93UZK4VU" hidden="1">[115]Graph!$I$10:$J$10</definedName>
    <definedName name="BEx95ZH176QVE3E5B9LVYRT0TTW7" localSheetId="0" hidden="1">[114]Gross!#REF!</definedName>
    <definedName name="BEx95ZH176QVE3E5B9LVYRT0TTW7" hidden="1">[115]Gross!#REF!</definedName>
    <definedName name="BEx9602K2GHNBUEUVT9ONRQU1GMD" localSheetId="0" hidden="1">[114]Gross!#REF!</definedName>
    <definedName name="BEx9602K2GHNBUEUVT9ONRQU1GMD" hidden="1">[115]Gross!#REF!</definedName>
    <definedName name="BEx962BL3Y4LA53EBYI64ZYMZE8U" localSheetId="0" hidden="1">[114]Gross!#REF!</definedName>
    <definedName name="BEx962BL3Y4LA53EBYI64ZYMZE8U" hidden="1">[115]Gross!#REF!</definedName>
    <definedName name="BEx9632GUCBUVEHWEL92JNSXE7X3" localSheetId="0" hidden="1">[119]Original!#REF!</definedName>
    <definedName name="BEx9632GUCBUVEHWEL92JNSXE7X3" hidden="1">[120]Original!#REF!</definedName>
    <definedName name="BEx964KF2UFKCL0J7HPBK17X573X" localSheetId="0" hidden="1">[114]Gross!#REF!</definedName>
    <definedName name="BEx964KF2UFKCL0J7HPBK17X573X" hidden="1">[115]Gross!#REF!</definedName>
    <definedName name="BEx96B0HACMHG6YH92730X737TIE" localSheetId="0" hidden="1">#REF!</definedName>
    <definedName name="BEx96B0HACMHG6YH92730X737TIE" localSheetId="6" hidden="1">#REF!</definedName>
    <definedName name="BEx96B0HACMHG6YH92730X737TIE" hidden="1">#REF!</definedName>
    <definedName name="BEx96HR7MPIVTSMKLV3ZPLRF0ZW1" localSheetId="6" hidden="1">#REF!</definedName>
    <definedName name="BEx96HR7MPIVTSMKLV3ZPLRF0ZW1" hidden="1">#REF!</definedName>
    <definedName name="BEx96KR21O7H9R29TN0S45Y3QPUK" localSheetId="0" hidden="1">[114]Gross!#REF!</definedName>
    <definedName name="BEx96KR21O7H9R29TN0S45Y3QPUK" localSheetId="6" hidden="1">[115]Gross!#REF!</definedName>
    <definedName name="BEx96KR21O7H9R29TN0S45Y3QPUK" hidden="1">[115]Gross!#REF!</definedName>
    <definedName name="BEx96NQZB1Y0SPB8YAKELLNGOS7F" localSheetId="0" hidden="1">Query [122]!p [123]!V [124]A!$A$3:$B$20</definedName>
    <definedName name="BEx96NQZB1Y0SPB8YAKELLNGOS7F" localSheetId="6" hidden="1">Query [125]!p V [124]A!$A$3:$B$20</definedName>
    <definedName name="BEx96NQZB1Y0SPB8YAKELLNGOS7F" hidden="1">Query [125]!p V [124]A!$A$3:$B$20</definedName>
    <definedName name="BEx96SUFKHHFE8XQ6UUO6ILDOXHO" localSheetId="0" hidden="1">[114]Gross!#REF!</definedName>
    <definedName name="BEx96SUFKHHFE8XQ6UUO6ILDOXHO" localSheetId="6" hidden="1">[115]Gross!#REF!</definedName>
    <definedName name="BEx96SUFKHHFE8XQ6UUO6ILDOXHO" hidden="1">[115]Gross!#REF!</definedName>
    <definedName name="BEx96UN4YWXBDEZ1U1ZUIPP41Z7I" localSheetId="0" hidden="1">[114]Gross!#REF!</definedName>
    <definedName name="BEx96UN4YWXBDEZ1U1ZUIPP41Z7I" localSheetId="6" hidden="1">[115]Gross!#REF!</definedName>
    <definedName name="BEx96UN4YWXBDEZ1U1ZUIPP41Z7I" hidden="1">[115]Gross!#REF!</definedName>
    <definedName name="BEx9706NFOGJWDFFOFDUAFC8NNTP" localSheetId="0" hidden="1">[114]Graph!$C$15:$D$29</definedName>
    <definedName name="BEx9706NFOGJWDFFOFDUAFC8NNTP" hidden="1">[115]Graph!$C$15:$D$29</definedName>
    <definedName name="BEx970MYCPJ6DQ44TKLOIGZO5LHH" localSheetId="0" hidden="1">[114]Gross!#REF!</definedName>
    <definedName name="BEx970MYCPJ6DQ44TKLOIGZO5LHH" hidden="1">[115]Gross!#REF!</definedName>
    <definedName name="BEx975KVQTW7HCJ3TJOVTLVCE3FU" localSheetId="0" hidden="1">#REF!</definedName>
    <definedName name="BEx975KVQTW7HCJ3TJOVTLVCE3FU" localSheetId="6" hidden="1">#REF!</definedName>
    <definedName name="BEx975KVQTW7HCJ3TJOVTLVCE3FU" hidden="1">#REF!</definedName>
    <definedName name="BEx978KSD61YJH3S9DGO050R2EHA" localSheetId="0" hidden="1">[114]Gross!#REF!</definedName>
    <definedName name="BEx978KSD61YJH3S9DGO050R2EHA" hidden="1">[115]Gross!#REF!</definedName>
    <definedName name="BEx97BFCRMZ9I1V9T0CLIWUERD26" localSheetId="0" hidden="1">#REF!</definedName>
    <definedName name="BEx97BFCRMZ9I1V9T0CLIWUERD26" localSheetId="6" hidden="1">#REF!</definedName>
    <definedName name="BEx97BFCRMZ9I1V9T0CLIWUERD26" hidden="1">#REF!</definedName>
    <definedName name="BEx97CBOZZVIAFCLYWXO84QIM5RH" localSheetId="0" hidden="1">'[121]Customer Service Detail'!#REF!</definedName>
    <definedName name="BEx97CBOZZVIAFCLYWXO84QIM5RH" hidden="1">'[121]Customer Service Detail'!#REF!</definedName>
    <definedName name="BEx97H9O1NAKAPK4MX4PKO34ICL5" localSheetId="0" hidden="1">[114]Gross!#REF!</definedName>
    <definedName name="BEx97H9O1NAKAPK4MX4PKO34ICL5" hidden="1">[115]Gross!#REF!</definedName>
    <definedName name="BEx97HVA5F2I0D6ID81KCUDEQOIH" localSheetId="0" hidden="1">[114]Gross!#REF!</definedName>
    <definedName name="BEx97HVA5F2I0D6ID81KCUDEQOIH" hidden="1">[115]Gross!#REF!</definedName>
    <definedName name="BEx97IBIQDQ4B9W6YMJ7MJ9IFRRM" localSheetId="0" hidden="1">#REF!</definedName>
    <definedName name="BEx97IBIQDQ4B9W6YMJ7MJ9IFRRM" localSheetId="6" hidden="1">#REF!</definedName>
    <definedName name="BEx97IBIQDQ4B9W6YMJ7MJ9IFRRM" hidden="1">#REF!</definedName>
    <definedName name="BEx97MNUZQ1Z0AO2FL7XQYVNCPR7" localSheetId="0" hidden="1">[114]Gross!#REF!</definedName>
    <definedName name="BEx97MNUZQ1Z0AO2FL7XQYVNCPR7" hidden="1">[115]Gross!#REF!</definedName>
    <definedName name="BEx97MYN5X8QA11MGIOXYSKNIXAP" localSheetId="0" hidden="1">#REF!</definedName>
    <definedName name="BEx97MYN5X8QA11MGIOXYSKNIXAP" localSheetId="6" hidden="1">#REF!</definedName>
    <definedName name="BEx97MYN5X8QA11MGIOXYSKNIXAP" hidden="1">#REF!</definedName>
    <definedName name="BEx97NPQBACJVD9K1YXI08RTW9E2" localSheetId="0" hidden="1">[114]Gross!#REF!</definedName>
    <definedName name="BEx97NPQBACJVD9K1YXI08RTW9E2" hidden="1">[115]Gross!#REF!</definedName>
    <definedName name="BEx97RWQLXS0OORDCN69IGA58CWU" localSheetId="0" hidden="1">[114]Gross!#REF!</definedName>
    <definedName name="BEx97RWQLXS0OORDCN69IGA58CWU" hidden="1">[115]Gross!#REF!</definedName>
    <definedName name="BEx97XR2TVFNFC1PSVPWZ8YJ0116" localSheetId="0" hidden="1">[119]Original!#REF!</definedName>
    <definedName name="BEx97XR2TVFNFC1PSVPWZ8YJ0116" hidden="1">[120]Original!#REF!</definedName>
    <definedName name="BEx97YNGGDFIXHTMGFL2IHAQX9MI" localSheetId="0" hidden="1">[114]Gross!#REF!</definedName>
    <definedName name="BEx97YNGGDFIXHTMGFL2IHAQX9MI" hidden="1">[115]Gross!#REF!</definedName>
    <definedName name="BEx980QZQVMVK22H7FW8VJ1Y8HJR" localSheetId="0" hidden="1">'[121]Customer Service Detail'!#REF!</definedName>
    <definedName name="BEx980QZQVMVK22H7FW8VJ1Y8HJR" hidden="1">'[121]Customer Service Detail'!#REF!</definedName>
    <definedName name="BEx981HW73BUZWT14TBTZHC0ZTJ4" localSheetId="0" hidden="1">[114]Gross!#REF!</definedName>
    <definedName name="BEx981HW73BUZWT14TBTZHC0ZTJ4" hidden="1">[115]Gross!#REF!</definedName>
    <definedName name="BEx9853EGK21LS9VVKSCCC6V43AN" hidden="1">'[121]Customer Service Detail'!#REF!</definedName>
    <definedName name="BEx9871KU0N99P0900EAK69VFYT2" localSheetId="0" hidden="1">[114]Gross!#REF!</definedName>
    <definedName name="BEx9871KU0N99P0900EAK69VFYT2" hidden="1">[115]Gross!#REF!</definedName>
    <definedName name="BEx98A6S6VO1UKBYLX05KBIT7SC0" localSheetId="0" hidden="1">#REF!</definedName>
    <definedName name="BEx98A6S6VO1UKBYLX05KBIT7SC0" localSheetId="6" hidden="1">#REF!</definedName>
    <definedName name="BEx98A6S6VO1UKBYLX05KBIT7SC0" hidden="1">#REF!</definedName>
    <definedName name="BEx98C50FZ8IZW6NVLJQQHIW2I4B" localSheetId="6" hidden="1">#REF!</definedName>
    <definedName name="BEx98C50FZ8IZW6NVLJQQHIW2I4B" hidden="1">#REF!</definedName>
    <definedName name="BEx98IFKNJFGZFLID1YTRFEG1SXY" localSheetId="0" hidden="1">[114]Gross!#REF!</definedName>
    <definedName name="BEx98IFKNJFGZFLID1YTRFEG1SXY" localSheetId="6" hidden="1">[115]Gross!#REF!</definedName>
    <definedName name="BEx98IFKNJFGZFLID1YTRFEG1SXY" hidden="1">[115]Gross!#REF!</definedName>
    <definedName name="BEx98LKT1J09Q1OIFDM7DUIG60OH" localSheetId="0" hidden="1">#REF!</definedName>
    <definedName name="BEx98LKT1J09Q1OIFDM7DUIG60OH" localSheetId="6" hidden="1">#REF!</definedName>
    <definedName name="BEx98LKT1J09Q1OIFDM7DUIG60OH" hidden="1">#REF!</definedName>
    <definedName name="BEx98LVKHHEAL87X1YKBT2QQ3OJ6" localSheetId="0" hidden="1">Query [118]Comparative!$D$4:$Q$165</definedName>
    <definedName name="BEx98LVKHHEAL87X1YKBT2QQ3OJ6" localSheetId="6" hidden="1">Query [118]Comparative!$D$4:$Q$165</definedName>
    <definedName name="BEx98LVKHHEAL87X1YKBT2QQ3OJ6" hidden="1">Query [118]Comparative!$D$4:$Q$165</definedName>
    <definedName name="BEx98M12QTFQXL9J98CP0H6SU6FP" localSheetId="0" hidden="1">#REF!</definedName>
    <definedName name="BEx98M12QTFQXL9J98CP0H6SU6FP" localSheetId="6" hidden="1">#REF!</definedName>
    <definedName name="BEx98M12QTFQXL9J98CP0H6SU6FP" hidden="1">#REF!</definedName>
    <definedName name="BEx98RKLEESP7EBVU34EFSWR48QO" localSheetId="0" hidden="1">#REF!</definedName>
    <definedName name="BEx98RKLEESP7EBVU34EFSWR48QO" hidden="1">#REF!</definedName>
    <definedName name="BEx9915UVD4G7RA3IMLFZ0LG3UA2" localSheetId="0" hidden="1">[114]Gross!#REF!</definedName>
    <definedName name="BEx9915UVD4G7RA3IMLFZ0LG3UA2" localSheetId="6" hidden="1">[115]Gross!#REF!</definedName>
    <definedName name="BEx9915UVD4G7RA3IMLFZ0LG3UA2" hidden="1">[115]Gross!#REF!</definedName>
    <definedName name="BEx992CZON8AO7U7V88VN1JBO0MG" localSheetId="0" hidden="1">[114]Gross!#REF!</definedName>
    <definedName name="BEx992CZON8AO7U7V88VN1JBO0MG" localSheetId="6" hidden="1">[115]Gross!#REF!</definedName>
    <definedName name="BEx992CZON8AO7U7V88VN1JBO0MG" hidden="1">[115]Gross!#REF!</definedName>
    <definedName name="BEx9952469XMFGSPXL7CMXHPJF90" localSheetId="0" hidden="1">[114]Gross!#REF!</definedName>
    <definedName name="BEx9952469XMFGSPXL7CMXHPJF90" localSheetId="6" hidden="1">[115]Gross!#REF!</definedName>
    <definedName name="BEx9952469XMFGSPXL7CMXHPJF90" hidden="1">[115]Gross!#REF!</definedName>
    <definedName name="BEx995I8N47IISHUBVFEGNT1SLIZ" localSheetId="0" hidden="1">#REF!</definedName>
    <definedName name="BEx995I8N47IISHUBVFEGNT1SLIZ" localSheetId="6" hidden="1">#REF!</definedName>
    <definedName name="BEx995I8N47IISHUBVFEGNT1SLIZ" hidden="1">#REF!</definedName>
    <definedName name="BEx99995OO0X4HC0IQDAISYRWAJG" localSheetId="0" hidden="1">[114]Graph!$C$15:$D$29</definedName>
    <definedName name="BEx99995OO0X4HC0IQDAISYRWAJG" hidden="1">[115]Graph!$C$15:$D$29</definedName>
    <definedName name="BEx99B77I7TUSHRR4HIZ9FU2EIUT" localSheetId="0" hidden="1">[114]Gross!#REF!</definedName>
    <definedName name="BEx99B77I7TUSHRR4HIZ9FU2EIUT" hidden="1">[115]Gross!#REF!</definedName>
    <definedName name="BEx99FEAQ9UK3VFQFX4EBNU380P7" localSheetId="0" hidden="1">#REF!</definedName>
    <definedName name="BEx99FEAQ9UK3VFQFX4EBNU380P7" localSheetId="6" hidden="1">#REF!</definedName>
    <definedName name="BEx99FEAQ9UK3VFQFX4EBNU380P7" hidden="1">#REF!</definedName>
    <definedName name="BEx99FZZUWM7ZB79QEWVSPBFXNKF" localSheetId="6" hidden="1">#REF!</definedName>
    <definedName name="BEx99FZZUWM7ZB79QEWVSPBFXNKF" hidden="1">#REF!</definedName>
    <definedName name="BEx99M55RVJXCINQAB1OKL6DX8Z3" localSheetId="0" hidden="1">'[126]Planning Template'!#REF!</definedName>
    <definedName name="BEx99M55RVJXCINQAB1OKL6DX8Z3" localSheetId="6" hidden="1">'[127]Planning Template'!#REF!</definedName>
    <definedName name="BEx99M55RVJXCINQAB1OKL6DX8Z3" hidden="1">'[127]Planning Template'!#REF!</definedName>
    <definedName name="BEx99Q6PH5F3OQKCCAAO75PYDEFN" localSheetId="0" hidden="1">[114]Gross!#REF!</definedName>
    <definedName name="BEx99Q6PH5F3OQKCCAAO75PYDEFN" localSheetId="6" hidden="1">[115]Gross!#REF!</definedName>
    <definedName name="BEx99Q6PH5F3OQKCCAAO75PYDEFN" hidden="1">[115]Gross!#REF!</definedName>
    <definedName name="BEx99WBYT2D6UUC1PT7A40ENYID4" localSheetId="0" hidden="1">[114]Gross!#REF!</definedName>
    <definedName name="BEx99WBYT2D6UUC1PT7A40ENYID4" hidden="1">[115]Gross!#REF!</definedName>
    <definedName name="BEx99XOFVA26HV2TTJNU6L3INT2I" localSheetId="0" hidden="1">'[126]Planning Template'!#REF!</definedName>
    <definedName name="BEx99XOFVA26HV2TTJNU6L3INT2I" hidden="1">'[127]Planning Template'!#REF!</definedName>
    <definedName name="BEx99XOGHOM28CNCYKQWYGL56W2S" localSheetId="0" hidden="1">[114]Gross!#REF!</definedName>
    <definedName name="BEx99XOGHOM28CNCYKQWYGL56W2S" hidden="1">[115]Gross!#REF!</definedName>
    <definedName name="BEx99YFJ8JDPEEEQRABGIA0M020Y" localSheetId="0" hidden="1">[114]Graph!$I$10:$J$10</definedName>
    <definedName name="BEx99YFJ8JDPEEEQRABGIA0M020Y" hidden="1">[115]Graph!$I$10:$J$10</definedName>
    <definedName name="BEx99ZRZ4I7FHDPGRAT5VW7NVBPU" localSheetId="0" hidden="1">[114]Gross!#REF!</definedName>
    <definedName name="BEx99ZRZ4I7FHDPGRAT5VW7NVBPU" hidden="1">[115]Gross!#REF!</definedName>
    <definedName name="BEx9A2XD9XK4J45666WU2F5YQNO4" localSheetId="0" hidden="1">#REF!</definedName>
    <definedName name="BEx9A2XD9XK4J45666WU2F5YQNO4" localSheetId="6" hidden="1">#REF!</definedName>
    <definedName name="BEx9A2XD9XK4J45666WU2F5YQNO4" hidden="1">#REF!</definedName>
    <definedName name="BEx9AB0IN3SYZHL3DF4AQ9ZRYGV2" localSheetId="6" hidden="1">#REF!</definedName>
    <definedName name="BEx9AB0IN3SYZHL3DF4AQ9ZRYGV2" hidden="1">#REF!</definedName>
    <definedName name="BEx9ACD59PTTO5O0WFDDC4JRUC68" localSheetId="0" hidden="1">[114]Graph!$I$7:$J$7</definedName>
    <definedName name="BEx9ACD59PTTO5O0WFDDC4JRUC68" hidden="1">[115]Graph!$I$7:$J$7</definedName>
    <definedName name="BEx9ADPRQZSMQBC5ZVK9Y67PRZBV" localSheetId="0" hidden="1">[114]Graph!$F$8:$G$8</definedName>
    <definedName name="BEx9ADPRQZSMQBC5ZVK9Y67PRZBV" hidden="1">[115]Graph!$F$8:$G$8</definedName>
    <definedName name="BEx9AHB4E53T7N8DFC8HNE1TX06F" localSheetId="0" hidden="1">#REF!</definedName>
    <definedName name="BEx9AHB4E53T7N8DFC8HNE1TX06F" localSheetId="6" hidden="1">#REF!</definedName>
    <definedName name="BEx9AHB4E53T7N8DFC8HNE1TX06F" hidden="1">#REF!</definedName>
    <definedName name="BEx9AIYI7BJSCEP4OA3F2RD5D4G3" localSheetId="6" hidden="1">#REF!</definedName>
    <definedName name="BEx9AIYI7BJSCEP4OA3F2RD5D4G3" hidden="1">#REF!</definedName>
    <definedName name="BEx9AKWPNM58M88D1ZL7PKKW6ES3" localSheetId="0" hidden="1">[114]Graph!$I$10:$J$10</definedName>
    <definedName name="BEx9AKWPNM58M88D1ZL7PKKW6ES3" hidden="1">[115]Graph!$I$10:$J$10</definedName>
    <definedName name="BEx9ANGDRC4R26CW9HE4ZHW4WJSP" localSheetId="0" hidden="1">#REF!</definedName>
    <definedName name="BEx9ANGDRC4R26CW9HE4ZHW4WJSP" localSheetId="6" hidden="1">#REF!</definedName>
    <definedName name="BEx9ANGDRC4R26CW9HE4ZHW4WJSP" hidden="1">#REF!</definedName>
    <definedName name="BEx9ARHYAWRXSEHBV2BSZ2HB0G2V" localSheetId="6" hidden="1">#REF!</definedName>
    <definedName name="BEx9ARHYAWRXSEHBV2BSZ2HB0G2V" hidden="1">#REF!</definedName>
    <definedName name="BEx9ARY7F2Q2JQT63RW0CEZQ1WDB" localSheetId="0" hidden="1">[114]Graph!$I$10:$J$10</definedName>
    <definedName name="BEx9ARY7F2Q2JQT63RW0CEZQ1WDB" hidden="1">[115]Graph!$I$10:$J$10</definedName>
    <definedName name="BEx9AT5E3ZSHKSOL35O38L8HF9TH" localSheetId="0" hidden="1">[114]Gross!#REF!</definedName>
    <definedName name="BEx9AT5E3ZSHKSOL35O38L8HF9TH" hidden="1">[115]Gross!#REF!</definedName>
    <definedName name="BEx9AV8W1FAWF5BHATYEN47X12JN" localSheetId="0" hidden="1">[114]Gross!#REF!</definedName>
    <definedName name="BEx9AV8W1FAWF5BHATYEN47X12JN" hidden="1">[115]Gross!#REF!</definedName>
    <definedName name="BEx9AYUCWYMSAB3I6ER801K0H150" localSheetId="0" hidden="1">#REF!</definedName>
    <definedName name="BEx9AYUCWYMSAB3I6ER801K0H150" localSheetId="6" hidden="1">#REF!</definedName>
    <definedName name="BEx9AYUCWYMSAB3I6ER801K0H150" hidden="1">#REF!</definedName>
    <definedName name="BEx9B1ZJPZA5TUMP1QZDVJPZE3GN" localSheetId="6" hidden="1">#REF!</definedName>
    <definedName name="BEx9B1ZJPZA5TUMP1QZDVJPZE3GN" hidden="1">#REF!</definedName>
    <definedName name="BEx9B5FQMAXRCX2MQXWDAJC9B6TE" localSheetId="6" hidden="1">#REF!</definedName>
    <definedName name="BEx9B5FQMAXRCX2MQXWDAJC9B6TE" hidden="1">#REF!</definedName>
    <definedName name="BEx9B66MDZ8BFBIDM0YMKAT3CIQX" localSheetId="0" hidden="1">[119]Original!#REF!</definedName>
    <definedName name="BEx9B66MDZ8BFBIDM0YMKAT3CIQX" localSheetId="6" hidden="1">[120]Original!#REF!</definedName>
    <definedName name="BEx9B66MDZ8BFBIDM0YMKAT3CIQX" hidden="1">[120]Original!#REF!</definedName>
    <definedName name="BEx9B8A5186FNTQQNLIO5LK02ABI" localSheetId="0" hidden="1">[114]Gross!#REF!</definedName>
    <definedName name="BEx9B8A5186FNTQQNLIO5LK02ABI" localSheetId="6" hidden="1">[115]Gross!#REF!</definedName>
    <definedName name="BEx9B8A5186FNTQQNLIO5LK02ABI" hidden="1">[115]Gross!#REF!</definedName>
    <definedName name="BEx9B8VR20E2CILU4CDQUQQ9ONXK" localSheetId="0" hidden="1">[114]Gross!#REF!</definedName>
    <definedName name="BEx9B8VR20E2CILU4CDQUQQ9ONXK" localSheetId="6" hidden="1">[115]Gross!#REF!</definedName>
    <definedName name="BEx9B8VR20E2CILU4CDQUQQ9ONXK" hidden="1">[115]Gross!#REF!</definedName>
    <definedName name="BEx9B917EUP13X6FQ3NPQL76XM5V" localSheetId="0" hidden="1">[114]Gross!#REF!</definedName>
    <definedName name="BEx9B917EUP13X6FQ3NPQL76XM5V" localSheetId="6" hidden="1">[115]Gross!#REF!</definedName>
    <definedName name="BEx9B917EUP13X6FQ3NPQL76XM5V" hidden="1">[115]Gross!#REF!</definedName>
    <definedName name="BEx9BAJ5WYEQ623HUT9NNCMP3RUG" localSheetId="0" hidden="1">[114]Gross!#REF!</definedName>
    <definedName name="BEx9BAJ5WYEQ623HUT9NNCMP3RUG" hidden="1">[115]Gross!#REF!</definedName>
    <definedName name="BEx9BAOGUISRQKRB42IUZNSUS3RS" localSheetId="0" hidden="1">[114]Graph!$I$7:$J$7</definedName>
    <definedName name="BEx9BAOGUISRQKRB42IUZNSUS3RS" hidden="1">[115]Graph!$I$7:$J$7</definedName>
    <definedName name="BEx9BCBV86NAOTMCAYGOG2K426CC" localSheetId="0" hidden="1">[114]Graph!$C$15:$D$29</definedName>
    <definedName name="BEx9BCBV86NAOTMCAYGOG2K426CC" hidden="1">[115]Graph!$C$15:$D$29</definedName>
    <definedName name="BEx9BYSYW7QCPXS2NAVLFAU5Y2Z2" localSheetId="0" hidden="1">[114]Gross!#REF!</definedName>
    <definedName name="BEx9BYSYW7QCPXS2NAVLFAU5Y2Z2" hidden="1">[115]Gross!#REF!</definedName>
    <definedName name="BEx9C17AHM4NMY8G3WK6YQ0T0WDU" localSheetId="0" hidden="1">[114]Graph!$I$10:$J$10</definedName>
    <definedName name="BEx9C17AHM4NMY8G3WK6YQ0T0WDU" hidden="1">[115]Graph!$I$10:$J$10</definedName>
    <definedName name="BEx9C1YC2ND7F9KHZQC0O86UKRVQ" localSheetId="0" hidden="1">[137]!____________bb2 [138]Sheet!$A$12:$U$335</definedName>
    <definedName name="BEx9C1YC2ND7F9KHZQC0O86UKRVQ" hidden="1">[137]!____________bb2 [138]Sheet!$A$12:$U$335</definedName>
    <definedName name="BEx9C2EGD36XGQWMN1JQANAQFVS4" localSheetId="0" hidden="1">#REF!</definedName>
    <definedName name="BEx9C2EGD36XGQWMN1JQANAQFVS4" localSheetId="6" hidden="1">#REF!</definedName>
    <definedName name="BEx9C2EGD36XGQWMN1JQANAQFVS4" hidden="1">#REF!</definedName>
    <definedName name="BEx9C590HJ2O31IWJB73C1HR74AI" localSheetId="0" hidden="1">[114]Gross!#REF!</definedName>
    <definedName name="BEx9C590HJ2O31IWJB73C1HR74AI" localSheetId="6" hidden="1">[115]Gross!#REF!</definedName>
    <definedName name="BEx9C590HJ2O31IWJB73C1HR74AI" hidden="1">[115]Gross!#REF!</definedName>
    <definedName name="BEx9CASJ96DRBTZISXTRZ4ZIR1X4" localSheetId="0" hidden="1">#REF!</definedName>
    <definedName name="BEx9CASJ96DRBTZISXTRZ4ZIR1X4" localSheetId="6" hidden="1">#REF!</definedName>
    <definedName name="BEx9CASJ96DRBTZISXTRZ4ZIR1X4" hidden="1">#REF!</definedName>
    <definedName name="BEx9CCQRMYYOGIOYTOM73VKDIPS1" localSheetId="0" hidden="1">[114]Gross!#REF!</definedName>
    <definedName name="BEx9CCQRMYYOGIOYTOM73VKDIPS1" localSheetId="6" hidden="1">[115]Gross!#REF!</definedName>
    <definedName name="BEx9CCQRMYYOGIOYTOM73VKDIPS1" hidden="1">[115]Gross!#REF!</definedName>
    <definedName name="BEx9CJHG02ADUIJ0WCG5FYLWETIN" localSheetId="0" hidden="1">[114]Graph!$I$11:$J$11</definedName>
    <definedName name="BEx9CJHG02ADUIJ0WCG5FYLWETIN" hidden="1">[115]Graph!$I$11:$J$11</definedName>
    <definedName name="BEx9CMMSQA4LXHX5RGGTAJ9WVHTY" localSheetId="0" hidden="1">[114]Graph!$F$9:$G$9</definedName>
    <definedName name="BEx9CMMSQA4LXHX5RGGTAJ9WVHTY" hidden="1">[115]Graph!$F$9:$G$9</definedName>
    <definedName name="BEx9CPBXJFNKKVHJL6FVRJHM63D6" localSheetId="0" hidden="1">#REF!</definedName>
    <definedName name="BEx9CPBXJFNKKVHJL6FVRJHM63D6" localSheetId="6" hidden="1">#REF!</definedName>
    <definedName name="BEx9CPBXJFNKKVHJL6FVRJHM63D6" hidden="1">#REF!</definedName>
    <definedName name="BEx9CSH4PGVJB971U0BPU0GZR0X9" localSheetId="6" hidden="1">#REF!</definedName>
    <definedName name="BEx9CSH4PGVJB971U0BPU0GZR0X9" hidden="1">#REF!</definedName>
    <definedName name="BEx9CT874DGM2K1O05SDLCCCM5FD" localSheetId="0" hidden="1">Planning [128]Template!$A$10:$H$21</definedName>
    <definedName name="BEx9CT874DGM2K1O05SDLCCCM5FD" localSheetId="6" hidden="1">Planning [128]Template!$A$10:$H$21</definedName>
    <definedName name="BEx9CT874DGM2K1O05SDLCCCM5FD" hidden="1">Planning [128]Template!$A$10:$H$21</definedName>
    <definedName name="BEx9CTDJ6OYUCCHJVREB4QE71EVB" localSheetId="0" hidden="1">[114]Graph!$C$15:$D$29</definedName>
    <definedName name="BEx9CTDJ6OYUCCHJVREB4QE71EVB" hidden="1">[115]Graph!$C$15:$D$29</definedName>
    <definedName name="BEx9CWDEF3P9QXPEESHFQZEY5KBH" localSheetId="0" hidden="1">'[126]Planning Template'!#REF!</definedName>
    <definedName name="BEx9CWDEF3P9QXPEESHFQZEY5KBH" hidden="1">'[127]Planning Template'!#REF!</definedName>
    <definedName name="BEx9CYM9YJIDKZ4OGFCR7CCWKMV8" localSheetId="0" hidden="1">#REF!</definedName>
    <definedName name="BEx9CYM9YJIDKZ4OGFCR7CCWKMV8" localSheetId="6" hidden="1">#REF!</definedName>
    <definedName name="BEx9CYM9YJIDKZ4OGFCR7CCWKMV8" hidden="1">#REF!</definedName>
    <definedName name="BEx9D1BC9FT19KY0INAABNDBAMR1" localSheetId="0" hidden="1">[114]Gross!#REF!</definedName>
    <definedName name="BEx9D1BC9FT19KY0INAABNDBAMR1" hidden="1">[115]Gross!#REF!</definedName>
    <definedName name="BEx9D3PUADZJIGFVND7UMM1FBB8G" localSheetId="0" hidden="1">'[129]CET-ET-IR-ME BEx'!#REF!</definedName>
    <definedName name="BEx9D3PUADZJIGFVND7UMM1FBB8G" hidden="1">'[130]CET-ET-IR-ME BEx'!#REF!</definedName>
    <definedName name="BEx9DGLRBAA81DUUOT35XR05XLKG" localSheetId="0" hidden="1">[114]Graph!$I$10:$J$10</definedName>
    <definedName name="BEx9DGLRBAA81DUUOT35XR05XLKG" hidden="1">[115]Graph!$I$10:$J$10</definedName>
    <definedName name="BEx9DI912OU7K3RIUBT1JB73BIAJ" localSheetId="0" hidden="1">#REF!</definedName>
    <definedName name="BEx9DI912OU7K3RIUBT1JB73BIAJ" localSheetId="6" hidden="1">#REF!</definedName>
    <definedName name="BEx9DI912OU7K3RIUBT1JB73BIAJ" hidden="1">#REF!</definedName>
    <definedName name="BEx9DIZXF9X0GE90ROFYKV6K3PM9" localSheetId="0" hidden="1">[114]Graph!$I$11:$J$11</definedName>
    <definedName name="BEx9DIZXF9X0GE90ROFYKV6K3PM9" hidden="1">[115]Graph!$I$11:$J$11</definedName>
    <definedName name="BEx9DJG6WO3VP10YVAUH5C83L206" localSheetId="0" hidden="1">#REF!</definedName>
    <definedName name="BEx9DJG6WO3VP10YVAUH5C83L206" localSheetId="6" hidden="1">#REF!</definedName>
    <definedName name="BEx9DJG6WO3VP10YVAUH5C83L206" hidden="1">#REF!</definedName>
    <definedName name="BEx9DM5C7YJIEF6R9AAZFL68PDJ6" localSheetId="0" hidden="1">[119]Original!#REF!</definedName>
    <definedName name="BEx9DM5C7YJIEF6R9AAZFL68PDJ6" hidden="1">[120]Original!#REF!</definedName>
    <definedName name="BEx9DN6ZMF18Q39MPMXSDJTZQNJ3" localSheetId="0" hidden="1">[114]Gross!#REF!</definedName>
    <definedName name="BEx9DN6ZMF18Q39MPMXSDJTZQNJ3" hidden="1">[115]Gross!#REF!</definedName>
    <definedName name="BEx9DUU8DALPSCW66GTMQRPXZ6GL" localSheetId="0" hidden="1">[114]Gross!#REF!</definedName>
    <definedName name="BEx9DUU8DALPSCW66GTMQRPXZ6GL" hidden="1">[115]Gross!#REF!</definedName>
    <definedName name="BEx9DZC2UOW2YHCZKVK5SF0SHHV0" localSheetId="0" hidden="1">#REF!</definedName>
    <definedName name="BEx9DZC2UOW2YHCZKVK5SF0SHHV0" localSheetId="6" hidden="1">#REF!</definedName>
    <definedName name="BEx9DZC2UOW2YHCZKVK5SF0SHHV0" hidden="1">#REF!</definedName>
    <definedName name="BEx9E08EK253W8SNA7NOGR32IG6U" localSheetId="0" hidden="1">[114]Graph!$F$6:$G$6</definedName>
    <definedName name="BEx9E08EK253W8SNA7NOGR32IG6U" hidden="1">[115]Graph!$F$6:$G$6</definedName>
    <definedName name="BEx9E14TDNSEMI784W0OTIEQMWN6" localSheetId="0" hidden="1">[114]Gross!#REF!</definedName>
    <definedName name="BEx9E14TDNSEMI784W0OTIEQMWN6" hidden="1">[115]Gross!#REF!</definedName>
    <definedName name="BEx9E2BZ2B1R41FMGJCJ7JLGLUAJ" localSheetId="0" hidden="1">[114]Gross!$A$1:$L$1</definedName>
    <definedName name="BEx9E2BZ2B1R41FMGJCJ7JLGLUAJ" hidden="1">[115]Gross!$A$1:$L$1</definedName>
    <definedName name="BEx9E2S1LDHWNY3YCSQ6AY2CX2VH" localSheetId="0" hidden="1">[114]Graph!$F$11:$G$11</definedName>
    <definedName name="BEx9E2S1LDHWNY3YCSQ6AY2CX2VH" hidden="1">[115]Graph!$F$11:$G$11</definedName>
    <definedName name="BEx9E8RTRUUC0Q9585XNJ6VWB30L" localSheetId="0" hidden="1">#REF!</definedName>
    <definedName name="BEx9E8RTRUUC0Q9585XNJ6VWB30L" localSheetId="6" hidden="1">#REF!</definedName>
    <definedName name="BEx9E8RTRUUC0Q9585XNJ6VWB30L" hidden="1">#REF!</definedName>
    <definedName name="BEx9E985663ZKOL38UDDLTGRNGZO" localSheetId="6" hidden="1">#REF!</definedName>
    <definedName name="BEx9E985663ZKOL38UDDLTGRNGZO" hidden="1">#REF!</definedName>
    <definedName name="BEx9EA4H0G0GMAU9BTJQJ5N1YIRZ" localSheetId="6" hidden="1">#REF!</definedName>
    <definedName name="BEx9EA4H0G0GMAU9BTJQJ5N1YIRZ" hidden="1">#REF!</definedName>
    <definedName name="BEx9EEGVFGD9P2J88ICA4KVPXY9N" localSheetId="0" hidden="1">[114]Graph!$I$8:$J$8</definedName>
    <definedName name="BEx9EEGVFGD9P2J88ICA4KVPXY9N" hidden="1">[115]Graph!$I$8:$J$8</definedName>
    <definedName name="BEx9EG9KBJ77M8LEOR9ITOKN5KXY" localSheetId="0" hidden="1">[114]Gross!#REF!</definedName>
    <definedName name="BEx9EG9KBJ77M8LEOR9ITOKN5KXY" hidden="1">[115]Gross!#REF!</definedName>
    <definedName name="BEx9EGV74HCVK7KRZHZF66LAADD7" localSheetId="0" hidden="1">#REF!</definedName>
    <definedName name="BEx9EGV74HCVK7KRZHZF66LAADD7" localSheetId="6" hidden="1">#REF!</definedName>
    <definedName name="BEx9EGV74HCVK7KRZHZF66LAADD7" hidden="1">#REF!</definedName>
    <definedName name="BEx9EHGQHOBSWB60JAPUOVE46FK0" localSheetId="0" hidden="1">[114]Graph!$I$7:$J$7</definedName>
    <definedName name="BEx9EHGQHOBSWB60JAPUOVE46FK0" hidden="1">[115]Graph!$I$7:$J$7</definedName>
    <definedName name="BEx9EJET95HH8R3FIUF1Y5LY7IPZ" localSheetId="0" hidden="1">#REF!</definedName>
    <definedName name="BEx9EJET95HH8R3FIUF1Y5LY7IPZ" localSheetId="6" hidden="1">#REF!</definedName>
    <definedName name="BEx9EJET95HH8R3FIUF1Y5LY7IPZ" hidden="1">#REF!</definedName>
    <definedName name="BEx9EMK6HAJJMVYZTN5AUIV7O1E6" localSheetId="0" hidden="1">[114]Gross!#REF!</definedName>
    <definedName name="BEx9EMK6HAJJMVYZTN5AUIV7O1E6" hidden="1">[115]Gross!#REF!</definedName>
    <definedName name="BEx9EQLVZHYQ1TPX7WH3SOWXCZLE" localSheetId="0" hidden="1">[114]Gross!#REF!</definedName>
    <definedName name="BEx9EQLVZHYQ1TPX7WH3SOWXCZLE" hidden="1">[115]Gross!#REF!</definedName>
    <definedName name="BEx9ETLU0EK5LGEM1QCNYN2S8O5F" localSheetId="0" hidden="1">[114]Gross!#REF!</definedName>
    <definedName name="BEx9ETLU0EK5LGEM1QCNYN2S8O5F" hidden="1">[115]Gross!#REF!</definedName>
    <definedName name="BEx9F0Y2ESUNE3U7TQDLMPE9BO67" localSheetId="0" hidden="1">[114]Gross!#REF!</definedName>
    <definedName name="BEx9F0Y2ESUNE3U7TQDLMPE9BO67" hidden="1">[115]Gross!#REF!</definedName>
    <definedName name="BEx9F4JJZQ9O731BP9YKC99KS84L" localSheetId="0" hidden="1">#REF!</definedName>
    <definedName name="BEx9F4JJZQ9O731BP9YKC99KS84L" localSheetId="6" hidden="1">#REF!</definedName>
    <definedName name="BEx9F4JJZQ9O731BP9YKC99KS84L" hidden="1">#REF!</definedName>
    <definedName name="BEx9F5W18ZGFOKGRE8PR6T1MO6GT" localSheetId="0" hidden="1">[114]Gross!#REF!</definedName>
    <definedName name="BEx9F5W18ZGFOKGRE8PR6T1MO6GT" hidden="1">[115]Gross!#REF!</definedName>
    <definedName name="BEx9F78N4HY0XFGBQ4UJRD52L1EI" localSheetId="0" hidden="1">[114]Gross!#REF!</definedName>
    <definedName name="BEx9F78N4HY0XFGBQ4UJRD52L1EI" hidden="1">[115]Gross!#REF!</definedName>
    <definedName name="BEx9FF16LOQP5QIR4UHW5EIFGQB8" localSheetId="0" hidden="1">[114]Gross!#REF!</definedName>
    <definedName name="BEx9FF16LOQP5QIR4UHW5EIFGQB8" hidden="1">[115]Gross!#REF!</definedName>
    <definedName name="BEx9FG2UYPML4DEO2G9KMPDQSGK4" localSheetId="0" hidden="1">#REF!</definedName>
    <definedName name="BEx9FG2UYPML4DEO2G9KMPDQSGK4" localSheetId="6" hidden="1">#REF!</definedName>
    <definedName name="BEx9FG2UYPML4DEO2G9KMPDQSGK4" hidden="1">#REF!</definedName>
    <definedName name="BEx9FJTSRCZ3ZXT3QVBJT5NF8T7V" localSheetId="0" hidden="1">[114]Gross!#REF!</definedName>
    <definedName name="BEx9FJTSRCZ3ZXT3QVBJT5NF8T7V" hidden="1">[115]Gross!#REF!</definedName>
    <definedName name="BEx9FLRVEKHKYUC14ZMVEXYYH8R8" localSheetId="0" hidden="1">[114]Graph!$I$11:$J$11</definedName>
    <definedName name="BEx9FLRVEKHKYUC14ZMVEXYYH8R8" hidden="1">[115]Graph!$I$11:$J$11</definedName>
    <definedName name="BEx9FLRVQAYSHPL165WHTHU37UET" localSheetId="0" hidden="1">#REF!</definedName>
    <definedName name="BEx9FLRVQAYSHPL165WHTHU37UET" localSheetId="6" hidden="1">#REF!</definedName>
    <definedName name="BEx9FLRVQAYSHPL165WHTHU37UET" hidden="1">#REF!</definedName>
    <definedName name="BEx9FRBEEYPS5HLS3XT34AKZN94G" localSheetId="0" hidden="1">[114]Gross!#REF!</definedName>
    <definedName name="BEx9FRBEEYPS5HLS3XT34AKZN94G" hidden="1">[115]Gross!#REF!</definedName>
    <definedName name="BEx9FUGRGX20BECNV9PC1850WDJU" localSheetId="0" hidden="1">#REF!</definedName>
    <definedName name="BEx9FUGRGX20BECNV9PC1850WDJU" localSheetId="6" hidden="1">#REF!</definedName>
    <definedName name="BEx9FUGRGX20BECNV9PC1850WDJU" hidden="1">#REF!</definedName>
    <definedName name="BEx9G17GB2V3PQ50QQFW2NROEZT9" localSheetId="0" hidden="1">[114]Graph!$F$10:$G$10</definedName>
    <definedName name="BEx9G17GB2V3PQ50QQFW2NROEZT9" hidden="1">[115]Graph!$F$10:$G$10</definedName>
    <definedName name="BEx9G7YBT42GX0655YNLGPOMBK53" localSheetId="0" hidden="1">#REF!</definedName>
    <definedName name="BEx9G7YBT42GX0655YNLGPOMBK53" localSheetId="6" hidden="1">#REF!</definedName>
    <definedName name="BEx9G7YBT42GX0655YNLGPOMBK53" hidden="1">#REF!</definedName>
    <definedName name="BEx9G892CF6SM99J007LDYZPPYNL" localSheetId="0" hidden="1">[114]Graph!$F$9:$G$9</definedName>
    <definedName name="BEx9G892CF6SM99J007LDYZPPYNL" hidden="1">[115]Graph!$F$9:$G$9</definedName>
    <definedName name="BEx9GD1Q3X2QNEWIFN2YPBFX6LMO" localSheetId="0" hidden="1">#REF!</definedName>
    <definedName name="BEx9GD1Q3X2QNEWIFN2YPBFX6LMO" localSheetId="6" hidden="1">#REF!</definedName>
    <definedName name="BEx9GD1Q3X2QNEWIFN2YPBFX6LMO" hidden="1">#REF!</definedName>
    <definedName name="BEx9GDY4D8ZPQJCYFIMYM0V0C51Y" localSheetId="0" hidden="1">[114]Gross!#REF!</definedName>
    <definedName name="BEx9GDY4D8ZPQJCYFIMYM0V0C51Y" hidden="1">[115]Gross!#REF!</definedName>
    <definedName name="BEx9GGY04V0ZWI6O9KZH4KSBB389" localSheetId="0" hidden="1">[114]Gross!#REF!</definedName>
    <definedName name="BEx9GGY04V0ZWI6O9KZH4KSBB389" hidden="1">[115]Gross!#REF!</definedName>
    <definedName name="BEx9GJCC7BWX156MTPY59VC5JN0O" localSheetId="0" hidden="1">[114]Graph!$C$15:$D$29</definedName>
    <definedName name="BEx9GJCC7BWX156MTPY59VC5JN0O" hidden="1">[115]Graph!$C$15:$D$29</definedName>
    <definedName name="BEx9GJXW9PB0JR9WJ5X1IQHFG899" localSheetId="0" hidden="1">#REF!</definedName>
    <definedName name="BEx9GJXW9PB0JR9WJ5X1IQHFG899" localSheetId="6" hidden="1">#REF!</definedName>
    <definedName name="BEx9GJXW9PB0JR9WJ5X1IQHFG899" hidden="1">#REF!</definedName>
    <definedName name="BEx9GNOPB6OZ2RH3FCDNJR38RJOS" localSheetId="0" hidden="1">[114]Gross!#REF!</definedName>
    <definedName name="BEx9GNOPB6OZ2RH3FCDNJR38RJOS" hidden="1">[115]Gross!#REF!</definedName>
    <definedName name="BEx9GNU701BD7YSS9TFG6GMA2Z8A" localSheetId="0" hidden="1">[114]Graph!$F$11:$G$11</definedName>
    <definedName name="BEx9GNU701BD7YSS9TFG6GMA2Z8A" hidden="1">[115]Graph!$F$11:$G$11</definedName>
    <definedName name="BEx9GUQALUWCD30UKUQGSWW8KBQ7" localSheetId="0" hidden="1">[114]Gross!#REF!</definedName>
    <definedName name="BEx9GUQALUWCD30UKUQGSWW8KBQ7" hidden="1">[115]Gross!#REF!</definedName>
    <definedName name="BEx9GY6BVFQGCLMOWVT6PIC9WP5X" localSheetId="0" hidden="1">[114]Gross!#REF!</definedName>
    <definedName name="BEx9GY6BVFQGCLMOWVT6PIC9WP5X" hidden="1">[115]Gross!#REF!</definedName>
    <definedName name="BEx9GZ2P3FDHKXEBXX2VS0BG2NP2" localSheetId="0" hidden="1">[114]Gross!#REF!</definedName>
    <definedName name="BEx9GZ2P3FDHKXEBXX2VS0BG2NP2" hidden="1">[115]Gross!#REF!</definedName>
    <definedName name="BEx9H04IB14E1437FF2OIRRWBSD7" localSheetId="0" hidden="1">[114]Gross!#REF!</definedName>
    <definedName name="BEx9H04IB14E1437FF2OIRRWBSD7" hidden="1">[115]Gross!#REF!</definedName>
    <definedName name="BEx9H5O1KDZJCW91Q29VRPY5YS6P" localSheetId="0" hidden="1">[114]Gross!#REF!</definedName>
    <definedName name="BEx9H5O1KDZJCW91Q29VRPY5YS6P" hidden="1">[115]Gross!#REF!</definedName>
    <definedName name="BEx9H645M2VLV3GR46GAUCXDZQ4K" hidden="1">'[121]Customer Service Detail'!#REF!</definedName>
    <definedName name="BEx9H6KFPG9J4B3P7ZAPPA1DIP1W" localSheetId="0" hidden="1">#REF!</definedName>
    <definedName name="BEx9H6KFPG9J4B3P7ZAPPA1DIP1W" localSheetId="6" hidden="1">#REF!</definedName>
    <definedName name="BEx9H6KFPG9J4B3P7ZAPPA1DIP1W" hidden="1">#REF!</definedName>
    <definedName name="BEx9H8YR0E906F1JXZMBX3LNT004" localSheetId="0" hidden="1">[114]Gross!#REF!</definedName>
    <definedName name="BEx9H8YR0E906F1JXZMBX3LNT004" hidden="1">[115]Gross!#REF!</definedName>
    <definedName name="BEx9H9V5D52IFWEZD3I221Z2VYVD" localSheetId="0" hidden="1">[114]Graph!$F$8:$G$8</definedName>
    <definedName name="BEx9H9V5D52IFWEZD3I221Z2VYVD" hidden="1">[115]Graph!$F$8:$G$8</definedName>
    <definedName name="BEx9HFUWJK99T5RGRK0846FCEPJ9" localSheetId="0" hidden="1">#REF!</definedName>
    <definedName name="BEx9HFUWJK99T5RGRK0846FCEPJ9" localSheetId="6" hidden="1">#REF!</definedName>
    <definedName name="BEx9HFUWJK99T5RGRK0846FCEPJ9" hidden="1">#REF!</definedName>
    <definedName name="BEx9HNY8CHYJ0EHQTUDSAKOKWQ9J" localSheetId="6" hidden="1">#REF!</definedName>
    <definedName name="BEx9HNY8CHYJ0EHQTUDSAKOKWQ9J" hidden="1">#REF!</definedName>
    <definedName name="BEx9HQHV4N00R3PBTH3QTYPDU3WQ" localSheetId="0" hidden="1">[114]Graph!$F$9:$G$9</definedName>
    <definedName name="BEx9HQHV4N00R3PBTH3QTYPDU3WQ" hidden="1">[115]Graph!$F$9:$G$9</definedName>
    <definedName name="BEx9HU3C77TNPDUQCG49M9S94OWS" localSheetId="0" hidden="1">'[126]Planning Template'!#REF!</definedName>
    <definedName name="BEx9HU3C77TNPDUQCG49M9S94OWS" hidden="1">'[127]Planning Template'!#REF!</definedName>
    <definedName name="BEx9HU8UMQLU0VJ8BI4PGIUJ3SWH" localSheetId="0" hidden="1">#REF!</definedName>
    <definedName name="BEx9HU8UMQLU0VJ8BI4PGIUJ3SWH" localSheetId="6" hidden="1">#REF!</definedName>
    <definedName name="BEx9HU8UMQLU0VJ8BI4PGIUJ3SWH" hidden="1">#REF!</definedName>
    <definedName name="BEx9I1A9UG78GP1J89KMYE3TPXT3" localSheetId="0" hidden="1">[119]Original!#REF!</definedName>
    <definedName name="BEx9I1A9UG78GP1J89KMYE3TPXT3" hidden="1">[120]Original!#REF!</definedName>
    <definedName name="BEx9I8XIG7E5NB48QQHXP23FIN60" localSheetId="0" hidden="1">[114]Gross!#REF!</definedName>
    <definedName name="BEx9I8XIG7E5NB48QQHXP23FIN60" hidden="1">[115]Gross!#REF!</definedName>
    <definedName name="BEx9IEMIDI05C6OZNN6IB7L81VAB" localSheetId="0" hidden="1">#REF!</definedName>
    <definedName name="BEx9IEMIDI05C6OZNN6IB7L81VAB" localSheetId="6" hidden="1">#REF!</definedName>
    <definedName name="BEx9IEMIDI05C6OZNN6IB7L81VAB" hidden="1">#REF!</definedName>
    <definedName name="BEx9IQRF01ATLVK0YE60ARKQJ68L" localSheetId="0" hidden="1">[114]Gross!#REF!</definedName>
    <definedName name="BEx9IQRF01ATLVK0YE60ARKQJ68L" hidden="1">[115]Gross!#REF!</definedName>
    <definedName name="BEx9IT0EJR9VVCZNQNFJS7AZ4F4T" localSheetId="0" hidden="1">'[126]Planning Template'!#REF!</definedName>
    <definedName name="BEx9IT0EJR9VVCZNQNFJS7AZ4F4T" hidden="1">'[127]Planning Template'!#REF!</definedName>
    <definedName name="BEx9IT5QNZWKM6YQ5WER0DC2PMMU" localSheetId="0" hidden="1">[114]Gross!#REF!</definedName>
    <definedName name="BEx9IT5QNZWKM6YQ5WER0DC2PMMU" hidden="1">[115]Gross!#REF!</definedName>
    <definedName name="BEx9IUT43QETLJJ6TWZAOYL0D8J7" localSheetId="0" hidden="1">#REF!</definedName>
    <definedName name="BEx9IUT43QETLJJ6TWZAOYL0D8J7" localSheetId="6" hidden="1">#REF!</definedName>
    <definedName name="BEx9IUT43QETLJJ6TWZAOYL0D8J7" hidden="1">#REF!</definedName>
    <definedName name="BEx9IW5MFLXTVCJHVUZTUH93AXOS" localSheetId="0" hidden="1">[114]Gross!#REF!</definedName>
    <definedName name="BEx9IW5MFLXTVCJHVUZTUH93AXOS" hidden="1">[115]Gross!#REF!</definedName>
    <definedName name="BEx9IWR6VF7L9BHI0OQAS99Y37XG" localSheetId="0" hidden="1">#REF!</definedName>
    <definedName name="BEx9IWR6VF7L9BHI0OQAS99Y37XG" localSheetId="6" hidden="1">#REF!</definedName>
    <definedName name="BEx9IWR6VF7L9BHI0OQAS99Y37XG" hidden="1">#REF!</definedName>
    <definedName name="BEx9IX1ZRFUE85ATW4NGTSACFIOO" localSheetId="0" hidden="1">[114]Graph!$I$10:$J$10</definedName>
    <definedName name="BEx9IX1ZRFUE85ATW4NGTSACFIOO" hidden="1">[115]Graph!$I$10:$J$10</definedName>
    <definedName name="BEx9IXCSPSZC80YZUPRCYTG326KV" localSheetId="0" hidden="1">[114]Gross!#REF!</definedName>
    <definedName name="BEx9IXCSPSZC80YZUPRCYTG326KV" hidden="1">[115]Gross!#REF!</definedName>
    <definedName name="BEx9IZR39NHDGOM97H4E6F81RTQW" localSheetId="0" hidden="1">[114]Gross!#REF!</definedName>
    <definedName name="BEx9IZR39NHDGOM97H4E6F81RTQW" hidden="1">[115]Gross!#REF!</definedName>
    <definedName name="BEx9J1EJIB9UVZKMZ7QHB9U6VVOO" localSheetId="0" hidden="1">[114]Graph!$F$8:$G$8</definedName>
    <definedName name="BEx9J1EJIB9UVZKMZ7QHB9U6VVOO" hidden="1">[115]Graph!$F$8:$G$8</definedName>
    <definedName name="BEx9J3Y5B8WJ2K3HVJ6NEMOY650D" localSheetId="0" hidden="1">#REF!</definedName>
    <definedName name="BEx9J3Y5B8WJ2K3HVJ6NEMOY650D" localSheetId="6" hidden="1">#REF!</definedName>
    <definedName name="BEx9J3Y5B8WJ2K3HVJ6NEMOY650D" hidden="1">#REF!</definedName>
    <definedName name="BEx9J6CH5E7YZPER7HXEIOIKGPCA" localSheetId="0" hidden="1">[114]Gross!#REF!</definedName>
    <definedName name="BEx9J6CH5E7YZPER7HXEIOIKGPCA" hidden="1">[115]Gross!#REF!</definedName>
    <definedName name="BEx9JJTZKVUJAVPTRE0RAVTEH41G" localSheetId="0" hidden="1">[114]Gross!#REF!</definedName>
    <definedName name="BEx9JJTZKVUJAVPTRE0RAVTEH41G" hidden="1">[115]Gross!#REF!</definedName>
    <definedName name="BEx9JLBYK239B3F841C7YG1GT7ST" localSheetId="0" hidden="1">[114]Gross!#REF!</definedName>
    <definedName name="BEx9JLBYK239B3F841C7YG1GT7ST" hidden="1">[115]Gross!#REF!</definedName>
    <definedName name="BEx9JOBTZXMD5XDXOGVBX0Y6QYQP" localSheetId="0" hidden="1">[114]Gross!#REF!</definedName>
    <definedName name="BEx9JOBTZXMD5XDXOGVBX0Y6QYQP" hidden="1">[115]Gross!#REF!</definedName>
    <definedName name="BExAVCXUUZO4IH6YK1JYPWUA35FW" localSheetId="0" hidden="1">#REF!</definedName>
    <definedName name="BExAVCXUUZO4IH6YK1JYPWUA35FW" localSheetId="6" hidden="1">#REF!</definedName>
    <definedName name="BExAVCXUUZO4IH6YK1JYPWUA35FW" hidden="1">#REF!</definedName>
    <definedName name="BExAVI19SUBFZBERWQTPWQSKQHSZ" localSheetId="0" hidden="1">'[126]Planning Template'!#REF!</definedName>
    <definedName name="BExAVI19SUBFZBERWQTPWQSKQHSZ" hidden="1">'[127]Planning Template'!#REF!</definedName>
    <definedName name="BExAW4IIW5D0MDY6TJ3G4FOLPYIR" localSheetId="0" hidden="1">[114]Gross!#REF!</definedName>
    <definedName name="BExAW4IIW5D0MDY6TJ3G4FOLPYIR" hidden="1">[115]Gross!#REF!</definedName>
    <definedName name="BExAW4TAPBZ18ES67GKFVYMS67N7" localSheetId="0" hidden="1">'[121]Customer Service Detail'!#REF!</definedName>
    <definedName name="BExAW4TAPBZ18ES67GKFVYMS67N7" hidden="1">'[121]Customer Service Detail'!#REF!</definedName>
    <definedName name="BExAWOAN9I36Q6B2P1316PE3048X" localSheetId="0" hidden="1">'[121]Customer Service Detail'!#REF!</definedName>
    <definedName name="BExAWOAN9I36Q6B2P1316PE3048X" hidden="1">'[121]Customer Service Detail'!#REF!</definedName>
    <definedName name="BExAWZOM1WC9VLT53YMH3KEM334M" localSheetId="0" hidden="1">#REF!</definedName>
    <definedName name="BExAWZOM1WC9VLT53YMH3KEM334M" localSheetId="6" hidden="1">#REF!</definedName>
    <definedName name="BExAWZOM1WC9VLT53YMH3KEM334M" hidden="1">#REF!</definedName>
    <definedName name="BExAX2TU15VIP65OGKSZD41PMO4N" localSheetId="0" hidden="1">[114]Graph!$I$6:$J$6</definedName>
    <definedName name="BExAX2TU15VIP65OGKSZD41PMO4N" hidden="1">[115]Graph!$I$6:$J$6</definedName>
    <definedName name="BExAX410NB4F2XOB84OR2197H8M5" localSheetId="0" hidden="1">[114]Gross!#REF!</definedName>
    <definedName name="BExAX410NB4F2XOB84OR2197H8M5" hidden="1">[115]Gross!#REF!</definedName>
    <definedName name="BExAX70W4OH6R7K3QT3YA9PA2APO" localSheetId="0" hidden="1">'[121]Customer Service Detail'!#REF!</definedName>
    <definedName name="BExAX70W4OH6R7K3QT3YA9PA2APO" hidden="1">'[121]Customer Service Detail'!#REF!</definedName>
    <definedName name="BExAX8TNG8LQ5Q4904SAYQIPGBSV" localSheetId="0" hidden="1">[114]Gross!#REF!</definedName>
    <definedName name="BExAX8TNG8LQ5Q4904SAYQIPGBSV" hidden="1">[115]Gross!#REF!</definedName>
    <definedName name="BExAXB2MJBEPR3J7Y9F7RPBZGC29" localSheetId="0" hidden="1">#REF!</definedName>
    <definedName name="BExAXB2MJBEPR3J7Y9F7RPBZGC29" localSheetId="6" hidden="1">#REF!</definedName>
    <definedName name="BExAXB2MJBEPR3J7Y9F7RPBZGC29" hidden="1">#REF!</definedName>
    <definedName name="BExAXEDC2IXZ6Z8R5OUFS8OGJR89" localSheetId="0" hidden="1">[114]Graph!$I$10:$J$10</definedName>
    <definedName name="BExAXEDC2IXZ6Z8R5OUFS8OGJR89" hidden="1">[115]Graph!$I$10:$J$10</definedName>
    <definedName name="BExAXF9P68YB9Z4FD2VAAPAV5O7R" localSheetId="0" hidden="1">#REF!</definedName>
    <definedName name="BExAXF9P68YB9Z4FD2VAAPAV5O7R" localSheetId="6" hidden="1">#REF!</definedName>
    <definedName name="BExAXF9P68YB9Z4FD2VAAPAV5O7R" hidden="1">#REF!</definedName>
    <definedName name="BExAXI9K2PJQH4QLETR7MGS2BNZZ" localSheetId="0" hidden="1">[114]Graph!$F$7:$G$7</definedName>
    <definedName name="BExAXI9K2PJQH4QLETR7MGS2BNZZ" hidden="1">[115]Graph!$F$7:$G$7</definedName>
    <definedName name="BExAXL3ZT02BUZOGSRNS6WGCOV7K" localSheetId="0" hidden="1">[114]Graph!$F$7:$G$7</definedName>
    <definedName name="BExAXL3ZT02BUZOGSRNS6WGCOV7K" hidden="1">[115]Graph!$F$7:$G$7</definedName>
    <definedName name="BExAXL40LDNIK611AYB1QPTYW9XW" localSheetId="0" hidden="1">[114]Graph!$F$7:$G$7</definedName>
    <definedName name="BExAXL40LDNIK611AYB1QPTYW9XW" hidden="1">[115]Graph!$F$7:$G$7</definedName>
    <definedName name="BExAXNYLP8NFH064QBH05TKF2DKX" localSheetId="0" hidden="1">#REF!</definedName>
    <definedName name="BExAXNYLP8NFH064QBH05TKF2DKX" localSheetId="6" hidden="1">#REF!</definedName>
    <definedName name="BExAXNYLP8NFH064QBH05TKF2DKX" hidden="1">#REF!</definedName>
    <definedName name="BExAXP09GI24J5K96AEMB7M89EA5" localSheetId="6" hidden="1">#REF!</definedName>
    <definedName name="BExAXP09GI24J5K96AEMB7M89EA5" hidden="1">#REF!</definedName>
    <definedName name="BExAXPRBFTY6GRKMFRQZ3LW1JED3" localSheetId="0" hidden="1">[131]Data!#REF!</definedName>
    <definedName name="BExAXPRBFTY6GRKMFRQZ3LW1JED3" localSheetId="6" hidden="1">[132]Data!#REF!</definedName>
    <definedName name="BExAXPRBFTY6GRKMFRQZ3LW1JED3" hidden="1">[132]Data!#REF!</definedName>
    <definedName name="BExAXXEE9XOG0VX6FJ3WHL1D0VFV" localSheetId="0" hidden="1">#REF!</definedName>
    <definedName name="BExAXXEE9XOG0VX6FJ3WHL1D0VFV" localSheetId="6" hidden="1">#REF!</definedName>
    <definedName name="BExAXXEE9XOG0VX6FJ3WHL1D0VFV" hidden="1">#REF!</definedName>
    <definedName name="BExAXZ1SRNHEKWLR4M0FBOO7GTKG" localSheetId="6" hidden="1">#REF!</definedName>
    <definedName name="BExAXZ1SRNHEKWLR4M0FBOO7GTKG" hidden="1">#REF!</definedName>
    <definedName name="BExAY0EAT2LXR5MFGM0DLIB45PLO" localSheetId="0" hidden="1">[114]Gross!#REF!</definedName>
    <definedName name="BExAY0EAT2LXR5MFGM0DLIB45PLO" localSheetId="6" hidden="1">[115]Gross!#REF!</definedName>
    <definedName name="BExAY0EAT2LXR5MFGM0DLIB45PLO" hidden="1">[115]Gross!#REF!</definedName>
    <definedName name="BExAY9DZDS6RN4F7LPICOBGZ4AF5" localSheetId="0" hidden="1">[114]Graph!$F$11:$G$11</definedName>
    <definedName name="BExAY9DZDS6RN4F7LPICOBGZ4AF5" hidden="1">[115]Graph!$F$11:$G$11</definedName>
    <definedName name="BExAY9ZJT64UBNSHPOGOXOER0FA5" localSheetId="0" hidden="1">[114]Graph!$F$9:$G$9</definedName>
    <definedName name="BExAY9ZJT64UBNSHPOGOXOER0FA5" hidden="1">[115]Graph!$F$9:$G$9</definedName>
    <definedName name="BExAYB1DPIWVHJP4U99Z11D3G48S" localSheetId="0" hidden="1">#REF!</definedName>
    <definedName name="BExAYB1DPIWVHJP4U99Z11D3G48S" localSheetId="6" hidden="1">#REF!</definedName>
    <definedName name="BExAYB1DPIWVHJP4U99Z11D3G48S" hidden="1">#REF!</definedName>
    <definedName name="BExAYE6LNIEBR9DSNI5JGNITGKIT" localSheetId="0" hidden="1">[114]Gross!#REF!</definedName>
    <definedName name="BExAYE6LNIEBR9DSNI5JGNITGKIT" hidden="1">[115]Gross!#REF!</definedName>
    <definedName name="BExAYHMLXGGO25P8HYB2S75DEB4F" localSheetId="0" hidden="1">[114]Gross!#REF!</definedName>
    <definedName name="BExAYHMLXGGO25P8HYB2S75DEB4F" hidden="1">[115]Gross!#REF!</definedName>
    <definedName name="BExAYI8CM7E9M2SP85GC6V4OCIFY" localSheetId="0" hidden="1">#REF!</definedName>
    <definedName name="BExAYI8CM7E9M2SP85GC6V4OCIFY" localSheetId="6" hidden="1">#REF!</definedName>
    <definedName name="BExAYI8CM7E9M2SP85GC6V4OCIFY" hidden="1">#REF!</definedName>
    <definedName name="BExAYIDNIPD5UFEIP29AY11VWQF0" localSheetId="6" hidden="1">#REF!</definedName>
    <definedName name="BExAYIDNIPD5UFEIP29AY11VWQF0" hidden="1">#REF!</definedName>
    <definedName name="BExAYJQ9G4ZXJFPWD4VIWQU6WUFT" localSheetId="6" hidden="1">'[121]Customer Service Detail'!#REF!</definedName>
    <definedName name="BExAYJQ9G4ZXJFPWD4VIWQU6WUFT" hidden="1">'[121]Customer Service Detail'!#REF!</definedName>
    <definedName name="BExAYKXAUWGDOPG952TEJ2UKZKWN" localSheetId="0" hidden="1">[114]Gross!#REF!</definedName>
    <definedName name="BExAYKXAUWGDOPG952TEJ2UKZKWN" localSheetId="6" hidden="1">[115]Gross!#REF!</definedName>
    <definedName name="BExAYKXAUWGDOPG952TEJ2UKZKWN" hidden="1">[115]Gross!#REF!</definedName>
    <definedName name="BExAYOO9DKXP4BYOJNDXGK1R2ZSV" localSheetId="0" hidden="1">[114]Graph!$C$15:$D$29</definedName>
    <definedName name="BExAYOO9DKXP4BYOJNDXGK1R2ZSV" hidden="1">[115]Graph!$C$15:$D$29</definedName>
    <definedName name="BExAYP9TDTI2MBP6EYE0H39CPMXN" localSheetId="0" hidden="1">[114]Gross!#REF!</definedName>
    <definedName name="BExAYP9TDTI2MBP6EYE0H39CPMXN" hidden="1">[115]Gross!#REF!</definedName>
    <definedName name="BExAYPPWJPWDKU59O051WMGB7O0J" localSheetId="0" hidden="1">[114]Gross!#REF!</definedName>
    <definedName name="BExAYPPWJPWDKU59O051WMGB7O0J" hidden="1">[115]Gross!#REF!</definedName>
    <definedName name="BExAYR2JZCJBUH6F1LZC2A7JIVRJ" localSheetId="0" hidden="1">[114]Gross!#REF!</definedName>
    <definedName name="BExAYR2JZCJBUH6F1LZC2A7JIVRJ" hidden="1">[115]Gross!#REF!</definedName>
    <definedName name="BExAYTGVRD3DLKO75RFPMBKCIWB8" localSheetId="0" hidden="1">[114]Gross!#REF!</definedName>
    <definedName name="BExAYTGVRD3DLKO75RFPMBKCIWB8" hidden="1">[115]Gross!#REF!</definedName>
    <definedName name="BExAYVKDXJJ761HTFFUOH6P2CSF7" localSheetId="0" hidden="1">[114]Graph!$I$7:$J$7</definedName>
    <definedName name="BExAYVKDXJJ761HTFFUOH6P2CSF7" hidden="1">[115]Graph!$I$7:$J$7</definedName>
    <definedName name="BExAYWM1RKQPT6RMVSQ31PKFNSVG" localSheetId="0" hidden="1">#REF!</definedName>
    <definedName name="BExAYWM1RKQPT6RMVSQ31PKFNSVG" localSheetId="6" hidden="1">#REF!</definedName>
    <definedName name="BExAYWM1RKQPT6RMVSQ31PKFNSVG" hidden="1">#REF!</definedName>
    <definedName name="BExAYY9H9COOT46HJLPVDLTO12UL" localSheetId="0" hidden="1">[114]Gross!#REF!</definedName>
    <definedName name="BExAYY9H9COOT46HJLPVDLTO12UL" hidden="1">[115]Gross!#REF!</definedName>
    <definedName name="BExAZ5RA9SI3LT93OFVOFFJ547I8" localSheetId="0" hidden="1">#REF!</definedName>
    <definedName name="BExAZ5RA9SI3LT93OFVOFFJ547I8" localSheetId="6" hidden="1">#REF!</definedName>
    <definedName name="BExAZ5RA9SI3LT93OFVOFFJ547I8" hidden="1">#REF!</definedName>
    <definedName name="BExAZ91Y3C2Z16K66G13TB6IGPQB" localSheetId="6" hidden="1">#REF!</definedName>
    <definedName name="BExAZ91Y3C2Z16K66G13TB6IGPQB" hidden="1">#REF!</definedName>
    <definedName name="BExAZCNEGB4JYHC8CZ51KTN890US" localSheetId="0" hidden="1">[114]Gross!#REF!</definedName>
    <definedName name="BExAZCNEGB4JYHC8CZ51KTN890US" localSheetId="6" hidden="1">[115]Gross!#REF!</definedName>
    <definedName name="BExAZCNEGB4JYHC8CZ51KTN890US" hidden="1">[115]Gross!#REF!</definedName>
    <definedName name="BExAZFCI302YFYRDJYQDWQQL0Q0O" localSheetId="0" hidden="1">[114]Gross!#REF!</definedName>
    <definedName name="BExAZFCI302YFYRDJYQDWQQL0Q0O" localSheetId="6" hidden="1">[115]Gross!#REF!</definedName>
    <definedName name="BExAZFCI302YFYRDJYQDWQQL0Q0O" hidden="1">[115]Gross!#REF!</definedName>
    <definedName name="BExAZFY28SCSQCG5CPGY0JEHBG98" localSheetId="0" hidden="1">#REF!</definedName>
    <definedName name="BExAZFY28SCSQCG5CPGY0JEHBG98" localSheetId="6" hidden="1">#REF!</definedName>
    <definedName name="BExAZFY28SCSQCG5CPGY0JEHBG98" hidden="1">#REF!</definedName>
    <definedName name="BExAZLHLST9OP89R1HJMC1POQG8H" localSheetId="0" hidden="1">[114]Gross!#REF!</definedName>
    <definedName name="BExAZLHLST9OP89R1HJMC1POQG8H" localSheetId="6" hidden="1">[115]Gross!#REF!</definedName>
    <definedName name="BExAZLHLST9OP89R1HJMC1POQG8H" hidden="1">[115]Gross!#REF!</definedName>
    <definedName name="BExAZMDYMIAA7RX1BMCKU1VLBRGY" localSheetId="0" hidden="1">[114]Gross!#REF!</definedName>
    <definedName name="BExAZMDYMIAA7RX1BMCKU1VLBRGY" localSheetId="6" hidden="1">[115]Gross!#REF!</definedName>
    <definedName name="BExAZMDYMIAA7RX1BMCKU1VLBRGY" hidden="1">[115]Gross!#REF!</definedName>
    <definedName name="BExAZNFTTSXASHLBAG5O0MNFU583" localSheetId="0" hidden="1">[114]Graph!$C$15:$D$29</definedName>
    <definedName name="BExAZNFTTSXASHLBAG5O0MNFU583" hidden="1">[115]Graph!$C$15:$D$29</definedName>
    <definedName name="BExAZNL6BHI8DCQWXOX4I2P839UX" localSheetId="0" hidden="1">[114]Gross!#REF!</definedName>
    <definedName name="BExAZNL6BHI8DCQWXOX4I2P839UX" hidden="1">[115]Gross!#REF!</definedName>
    <definedName name="BExAZRMWSONMCG9KDUM4KAQ7BONM" localSheetId="0" hidden="1">[114]Gross!#REF!</definedName>
    <definedName name="BExAZRMWSONMCG9KDUM4KAQ7BONM" hidden="1">[115]Gross!#REF!</definedName>
    <definedName name="BExAZTFG4SJRG4TW6JXRF7N08JFI" localSheetId="0" hidden="1">[114]Gross!#REF!</definedName>
    <definedName name="BExAZTFG4SJRG4TW6JXRF7N08JFI" hidden="1">[115]Gross!#REF!</definedName>
    <definedName name="BExAZTKXSD2OA44H1HFPBJ2AEQMQ" localSheetId="0" hidden="1">[119]Original!#REF!</definedName>
    <definedName name="BExAZTKXSD2OA44H1HFPBJ2AEQMQ" hidden="1">[120]Original!#REF!</definedName>
    <definedName name="BExAZUBZOPEF6R3LVMSVHTJP4A1E" localSheetId="0" hidden="1">[119]Original!#REF!</definedName>
    <definedName name="BExAZUBZOPEF6R3LVMSVHTJP4A1E" hidden="1">[120]Original!#REF!</definedName>
    <definedName name="BExAZUS4A8OHDZK0MWAOCCCKTH73" localSheetId="0" hidden="1">[114]Gross!#REF!</definedName>
    <definedName name="BExAZUS4A8OHDZK0MWAOCCCKTH73" hidden="1">[115]Gross!#REF!</definedName>
    <definedName name="BExAZX6FECVK3E07KXM2XPYKGM6U" localSheetId="0" hidden="1">[114]Gross!#REF!</definedName>
    <definedName name="BExAZX6FECVK3E07KXM2XPYKGM6U" hidden="1">[115]Gross!#REF!</definedName>
    <definedName name="BExB012NJ8GASTNNPBRRFTLHIOC9" localSheetId="0" hidden="1">[114]Gross!#REF!</definedName>
    <definedName name="BExB012NJ8GASTNNPBRRFTLHIOC9" hidden="1">[115]Gross!#REF!</definedName>
    <definedName name="BExB072HHXVMUC0VYNGG48GRSH5Q" localSheetId="0" hidden="1">[114]Gross!#REF!</definedName>
    <definedName name="BExB072HHXVMUC0VYNGG48GRSH5Q" hidden="1">[115]Gross!#REF!</definedName>
    <definedName name="BExB0E3YYB05ODEMK4MFT3LZV1KN" localSheetId="0" hidden="1">#REF!</definedName>
    <definedName name="BExB0E3YYB05ODEMK4MFT3LZV1KN" localSheetId="6" hidden="1">#REF!</definedName>
    <definedName name="BExB0E3YYB05ODEMK4MFT3LZV1KN" hidden="1">#REF!</definedName>
    <definedName name="BExB0FRDEYDEUEAB1W8KD6D965XA" localSheetId="0" hidden="1">[114]Gross!#REF!</definedName>
    <definedName name="BExB0FRDEYDEUEAB1W8KD6D965XA" hidden="1">[115]Gross!#REF!</definedName>
    <definedName name="BExB0KPCN7YJORQAYUCF4YKIKPMC" localSheetId="0" hidden="1">[114]Gross!#REF!</definedName>
    <definedName name="BExB0KPCN7YJORQAYUCF4YKIKPMC" hidden="1">[115]Gross!#REF!</definedName>
    <definedName name="BExB0OASZZC08FMDYX9HRSM9OXEF" localSheetId="0" hidden="1">[114]Graph!$I$7:$J$7</definedName>
    <definedName name="BExB0OASZZC08FMDYX9HRSM9OXEF" hidden="1">[115]Graph!$I$7:$J$7</definedName>
    <definedName name="BExB0WE4PI3NOBXXVO9CTEN4DIU2" localSheetId="0" hidden="1">[114]Gross!#REF!</definedName>
    <definedName name="BExB0WE4PI3NOBXXVO9CTEN4DIU2" hidden="1">[115]Gross!#REF!</definedName>
    <definedName name="BExB0XQQWBPTV5Z7ITQIC1P1TWWY" localSheetId="0" hidden="1">#REF!</definedName>
    <definedName name="BExB0XQQWBPTV5Z7ITQIC1P1TWWY" localSheetId="6" hidden="1">#REF!</definedName>
    <definedName name="BExB0XQQWBPTV5Z7ITQIC1P1TWWY" hidden="1">#REF!</definedName>
    <definedName name="BExB0YCBK8W7I1FU8U1LM8E6O8QY" localSheetId="0" hidden="1">'[126]Planning Template'!#REF!</definedName>
    <definedName name="BExB0YCBK8W7I1FU8U1LM8E6O8QY" hidden="1">'[127]Planning Template'!#REF!</definedName>
    <definedName name="BExB10QNIVITUYS55OAEKK3VLJFE" localSheetId="0" hidden="1">[114]Gross!#REF!</definedName>
    <definedName name="BExB10QNIVITUYS55OAEKK3VLJFE" hidden="1">[115]Gross!#REF!</definedName>
    <definedName name="BExB12OPX4FIWY3UUQ7N9MXBTXY2" localSheetId="0" hidden="1">[114]Graph!$F$7:$G$7</definedName>
    <definedName name="BExB12OPX4FIWY3UUQ7N9MXBTXY2" hidden="1">[115]Graph!$F$7:$G$7</definedName>
    <definedName name="BExB12ZHTPYICL0A8RA5MRDZPYAX" localSheetId="0" hidden="1">[114]Graph!$I$8:$J$8</definedName>
    <definedName name="BExB12ZHTPYICL0A8RA5MRDZPYAX" hidden="1">[115]Graph!$I$8:$J$8</definedName>
    <definedName name="BExB14HG3PSHTJ4S9G0Y803UWLWP" hidden="1">'[121]Customer Service Detail'!#REF!</definedName>
    <definedName name="BExB15ZDRY4CIJ911DONP0KCY9KU" localSheetId="0" hidden="1">[114]Gross!#REF!</definedName>
    <definedName name="BExB15ZDRY4CIJ911DONP0KCY9KU" hidden="1">[115]Gross!#REF!</definedName>
    <definedName name="BExB16VQY0O0RLZYJFU3OFEONVTE" localSheetId="0" hidden="1">[114]Gross!#REF!</definedName>
    <definedName name="BExB16VQY0O0RLZYJFU3OFEONVTE" hidden="1">[115]Gross!#REF!</definedName>
    <definedName name="BExB1D6DDDMV7AOB9S4XD45OPKJ3" localSheetId="0" hidden="1">[114]Graph!$F$11:$G$11</definedName>
    <definedName name="BExB1D6DDDMV7AOB9S4XD45OPKJ3" hidden="1">[115]Graph!$F$11:$G$11</definedName>
    <definedName name="BExB1FKN9YUYJ7B8ZJSMRSJ6ONT6" localSheetId="0" hidden="1">[114]Graph!$I$9:$J$9</definedName>
    <definedName name="BExB1FKN9YUYJ7B8ZJSMRSJ6ONT6" hidden="1">[115]Graph!$I$9:$J$9</definedName>
    <definedName name="BExB1FKNY2UO4W5FUGFHJOA2WFGG" localSheetId="0" hidden="1">[114]Gross!#REF!</definedName>
    <definedName name="BExB1FKNY2UO4W5FUGFHJOA2WFGG" hidden="1">[115]Gross!#REF!</definedName>
    <definedName name="BExB1GMD0PIDGTFBGQOPRWQSP9I4" localSheetId="0" hidden="1">[114]Gross!#REF!</definedName>
    <definedName name="BExB1GMD0PIDGTFBGQOPRWQSP9I4" hidden="1">[115]Gross!#REF!</definedName>
    <definedName name="BExB1GMD31ZB7CZY2OGA5V95URNK" localSheetId="0" hidden="1">Query [118]Comparative!$D$4:$Q$165</definedName>
    <definedName name="BExB1GMD31ZB7CZY2OGA5V95URNK" localSheetId="6" hidden="1">Query [118]Comparative!$D$4:$Q$165</definedName>
    <definedName name="BExB1GMD31ZB7CZY2OGA5V95URNK" hidden="1">Query [118]Comparative!$D$4:$Q$165</definedName>
    <definedName name="BExB1HIQKUZGEBQ2MPH0TPTAZKIT" localSheetId="0" hidden="1">[114]Graph!$C$15:$D$29</definedName>
    <definedName name="BExB1HIQKUZGEBQ2MPH0TPTAZKIT" hidden="1">[115]Graph!$C$15:$D$29</definedName>
    <definedName name="BExB1I4BK3AB6GEEFY7ZAOON31BO" localSheetId="0" hidden="1">[114]Graph!$F$7:$G$7</definedName>
    <definedName name="BExB1I4BK3AB6GEEFY7ZAOON31BO" hidden="1">[115]Graph!$F$7:$G$7</definedName>
    <definedName name="BExB1Q29OO6LNFNT1EQLA3KYE7MX" localSheetId="0" hidden="1">[114]Gross!#REF!</definedName>
    <definedName name="BExB1Q29OO6LNFNT1EQLA3KYE7MX" hidden="1">[115]Gross!#REF!</definedName>
    <definedName name="BExB1S5THBAOWZ5ECTP642IKXDV6" localSheetId="0" hidden="1">#REF!</definedName>
    <definedName name="BExB1S5THBAOWZ5ECTP642IKXDV6" localSheetId="6" hidden="1">#REF!</definedName>
    <definedName name="BExB1S5THBAOWZ5ECTP642IKXDV6" hidden="1">#REF!</definedName>
    <definedName name="BExB1SRFCRHFQZC66TY7VQR6KG6H" localSheetId="0" hidden="1">[114]Gross!#REF!</definedName>
    <definedName name="BExB1SRFCRHFQZC66TY7VQR6KG6H" hidden="1">[115]Gross!#REF!</definedName>
    <definedName name="BExB1TNRV5EBWZEHYLHI76T0FVA7" localSheetId="0" hidden="1">[114]Gross!#REF!</definedName>
    <definedName name="BExB1TNRV5EBWZEHYLHI76T0FVA7" hidden="1">[115]Gross!#REF!</definedName>
    <definedName name="BExB1UENFKIO27UN311RA6Q7UZX5" localSheetId="0" hidden="1">[114]Graph!$F$9:$G$9</definedName>
    <definedName name="BExB1UENFKIO27UN311RA6Q7UZX5" hidden="1">[115]Graph!$F$9:$G$9</definedName>
    <definedName name="BExB1WI6M8I0EEP1ANUQZCFY24EV" localSheetId="0" hidden="1">[114]Gross!#REF!</definedName>
    <definedName name="BExB1WI6M8I0EEP1ANUQZCFY24EV" hidden="1">[115]Gross!#REF!</definedName>
    <definedName name="BExB203OWC9QZA3BYOKQ18L4FUJE" localSheetId="0" hidden="1">[114]Gross!#REF!</definedName>
    <definedName name="BExB203OWC9QZA3BYOKQ18L4FUJE" hidden="1">[115]Gross!#REF!</definedName>
    <definedName name="BExB215I6XJMAXZ5JDHT0R7K0CS1" localSheetId="0" hidden="1">'[121]Customer Service Detail'!#REF!</definedName>
    <definedName name="BExB215I6XJMAXZ5JDHT0R7K0CS1" hidden="1">'[121]Customer Service Detail'!#REF!</definedName>
    <definedName name="BExB2CJHTU7C591BR4WRL5L2F2K6" localSheetId="0" hidden="1">[114]Gross!#REF!</definedName>
    <definedName name="BExB2CJHTU7C591BR4WRL5L2F2K6" hidden="1">[115]Gross!#REF!</definedName>
    <definedName name="BExB2GFSRFDY9AZRMY5Q2E4BA1AP" localSheetId="0" hidden="1">#REF!</definedName>
    <definedName name="BExB2GFSRFDY9AZRMY5Q2E4BA1AP" localSheetId="6" hidden="1">#REF!</definedName>
    <definedName name="BExB2GFSRFDY9AZRMY5Q2E4BA1AP" hidden="1">#REF!</definedName>
    <definedName name="BExB2K1AV4PGNS1O6C7D7AO411AX" localSheetId="0" hidden="1">[114]Gross!#REF!</definedName>
    <definedName name="BExB2K1AV4PGNS1O6C7D7AO411AX" hidden="1">[115]Gross!#REF!</definedName>
    <definedName name="BExB2O2UYHKI324YE324E1N7FVIB" localSheetId="0" hidden="1">[114]Gross!#REF!</definedName>
    <definedName name="BExB2O2UYHKI324YE324E1N7FVIB" hidden="1">[115]Gross!#REF!</definedName>
    <definedName name="BExB2Q0VJ0MU2URO3JOVUAVHEI3V" localSheetId="0" hidden="1">[114]Gross!#REF!</definedName>
    <definedName name="BExB2Q0VJ0MU2URO3JOVUAVHEI3V" hidden="1">[115]Gross!#REF!</definedName>
    <definedName name="BExB2V4G4W3DIHZU05TOOTUR2SQF" localSheetId="0" hidden="1">[114]Graph!$F$7:$G$7</definedName>
    <definedName name="BExB2V4G4W3DIHZU05TOOTUR2SQF" hidden="1">[115]Graph!$F$7:$G$7</definedName>
    <definedName name="BExB2VKKJ687HN88QBMYV0UNVP8M" localSheetId="0" hidden="1">#REF!</definedName>
    <definedName name="BExB2VKKJ687HN88QBMYV0UNVP8M" localSheetId="6" hidden="1">#REF!</definedName>
    <definedName name="BExB2VKKJ687HN88QBMYV0UNVP8M" hidden="1">#REF!</definedName>
    <definedName name="BExB2VVC2JILGG5ZNP7FVM9VLXKB" localSheetId="0" hidden="1">[116]data!#REF!</definedName>
    <definedName name="BExB2VVC2JILGG5ZNP7FVM9VLXKB" hidden="1">[117]data!#REF!</definedName>
    <definedName name="BExB2ZRLRJ9VVABY26ALAAUNZDYH" localSheetId="0" hidden="1">#REF!</definedName>
    <definedName name="BExB2ZRLRJ9VVABY26ALAAUNZDYH" localSheetId="6" hidden="1">#REF!</definedName>
    <definedName name="BExB2ZRLRJ9VVABY26ALAAUNZDYH" hidden="1">#REF!</definedName>
    <definedName name="BExB30IP1DNKNQ6PZ5ERUGR5MK4Z" localSheetId="0" hidden="1">[114]Gross!#REF!</definedName>
    <definedName name="BExB30IP1DNKNQ6PZ5ERUGR5MK4Z" hidden="1">[115]Gross!#REF!</definedName>
    <definedName name="BExB35M4M9VQF0DHGYBEA3KV711P" localSheetId="0" hidden="1">[114]Graph!$I$8:$J$8</definedName>
    <definedName name="BExB35M4M9VQF0DHGYBEA3KV711P" hidden="1">[115]Graph!$I$8:$J$8</definedName>
    <definedName name="BExB3B5ODRMVHUU5S3ZNAA6YLZH4" localSheetId="0" hidden="1">#REF!</definedName>
    <definedName name="BExB3B5ODRMVHUU5S3ZNAA6YLZH4" localSheetId="6" hidden="1">#REF!</definedName>
    <definedName name="BExB3B5ODRMVHUU5S3ZNAA6YLZH4" hidden="1">#REF!</definedName>
    <definedName name="BExB3NW48L9XSYTULWR956B7GR6U" localSheetId="6" hidden="1">#REF!</definedName>
    <definedName name="BExB3NW48L9XSYTULWR956B7GR6U" hidden="1">#REF!</definedName>
    <definedName name="BExB3OCEAGW2J8YC241B3E9J7Y9M" localSheetId="6" hidden="1">#REF!</definedName>
    <definedName name="BExB3OCEAGW2J8YC241B3E9J7Y9M" hidden="1">#REF!</definedName>
    <definedName name="BExB4016U17W1T4ZWNG5SJCGWE9P" localSheetId="6" hidden="1">'[121]Customer Service Detail'!#REF!</definedName>
    <definedName name="BExB4016U17W1T4ZWNG5SJCGWE9P" hidden="1">'[121]Customer Service Detail'!#REF!</definedName>
    <definedName name="BExB406HXCZGNSDPPO8VOG1110ZG" localSheetId="0" hidden="1">[114]Graph!$I$8:$J$8</definedName>
    <definedName name="BExB406HXCZGNSDPPO8VOG1110ZG" hidden="1">[115]Graph!$I$8:$J$8</definedName>
    <definedName name="BExB442RX0T3L6HUL6X5T21CENW6" localSheetId="0" hidden="1">[114]Gross!#REF!</definedName>
    <definedName name="BExB442RX0T3L6HUL6X5T21CENW6" hidden="1">[115]Gross!#REF!</definedName>
    <definedName name="BExB4ADD0L7417CII901XTFKXD1J" localSheetId="0" hidden="1">[114]Gross!#REF!</definedName>
    <definedName name="BExB4ADD0L7417CII901XTFKXD1J" hidden="1">[115]Gross!#REF!</definedName>
    <definedName name="BExB4B9PTN6T4CSKH6U5OZ3JFDD8" localSheetId="0" hidden="1">[114]Graph!$I$9:$J$9</definedName>
    <definedName name="BExB4B9PTN6T4CSKH6U5OZ3JFDD8" hidden="1">[115]Graph!$I$9:$J$9</definedName>
    <definedName name="BExB4DO1V1NL2AVK5YE1RSL5RYHL" localSheetId="0" hidden="1">[114]Gross!#REF!</definedName>
    <definedName name="BExB4DO1V1NL2AVK5YE1RSL5RYHL" hidden="1">[115]Gross!#REF!</definedName>
    <definedName name="BExB4DYU06HCGRIPBSWRCXK804UM" localSheetId="0" hidden="1">[114]Gross!#REF!</definedName>
    <definedName name="BExB4DYU06HCGRIPBSWRCXK804UM" hidden="1">[115]Gross!#REF!</definedName>
    <definedName name="BExB4NK2DVGCZUEQA7OYFESLA5SW" localSheetId="0" hidden="1">#REF!</definedName>
    <definedName name="BExB4NK2DVGCZUEQA7OYFESLA5SW" localSheetId="6" hidden="1">#REF!</definedName>
    <definedName name="BExB4NK2DVGCZUEQA7OYFESLA5SW" hidden="1">#REF!</definedName>
    <definedName name="BExB4R5JZFW6A1CMY56N51JV2U9K" localSheetId="0" hidden="1">[114]Graph!$F$6:$G$6</definedName>
    <definedName name="BExB4R5JZFW6A1CMY56N51JV2U9K" hidden="1">[115]Graph!$F$6:$G$6</definedName>
    <definedName name="BExB4Z3EZBGYYI33U0KQ8NEIH8PY" localSheetId="0" hidden="1">[114]Gross!#REF!</definedName>
    <definedName name="BExB4Z3EZBGYYI33U0KQ8NEIH8PY" hidden="1">[115]Gross!#REF!</definedName>
    <definedName name="BExB541CBB1D8CTY30SOY75V64NO" localSheetId="0" hidden="1">[114]Graph!$C$15:$D$29</definedName>
    <definedName name="BExB541CBB1D8CTY30SOY75V64NO" hidden="1">[115]Graph!$C$15:$D$29</definedName>
    <definedName name="BExB55368XW7UX657ZSPC6BFE92S" localSheetId="0" hidden="1">[114]Gross!#REF!</definedName>
    <definedName name="BExB55368XW7UX657ZSPC6BFE92S" hidden="1">[115]Gross!#REF!</definedName>
    <definedName name="BExB57MZEPL2SA2ONPK66YFLZWJU" localSheetId="0" hidden="1">[114]Gross!#REF!</definedName>
    <definedName name="BExB57MZEPL2SA2ONPK66YFLZWJU" hidden="1">[115]Gross!#REF!</definedName>
    <definedName name="BExB5833OAOJ22VK1YK47FHUSVK2" localSheetId="0" hidden="1">[114]Gross!#REF!</definedName>
    <definedName name="BExB5833OAOJ22VK1YK47FHUSVK2" hidden="1">[115]Gross!#REF!</definedName>
    <definedName name="BExB58JDIHS42JZT9DJJMKA8QFCO" localSheetId="0" hidden="1">[114]Gross!#REF!</definedName>
    <definedName name="BExB58JDIHS42JZT9DJJMKA8QFCO" hidden="1">[115]Gross!#REF!</definedName>
    <definedName name="BExB58U5FQC5JWV9CGC83HLLZUZI" localSheetId="0" hidden="1">[114]Gross!#REF!</definedName>
    <definedName name="BExB58U5FQC5JWV9CGC83HLLZUZI" hidden="1">[115]Gross!#REF!</definedName>
    <definedName name="BExB5BU247BYMNXEL74LI5P008SQ" localSheetId="0" hidden="1">#REF!</definedName>
    <definedName name="BExB5BU247BYMNXEL74LI5P008SQ" localSheetId="6" hidden="1">#REF!</definedName>
    <definedName name="BExB5BU247BYMNXEL74LI5P008SQ" hidden="1">#REF!</definedName>
    <definedName name="BExB5EDO9XUKHF74X3HAU2WPPHZH" localSheetId="0" hidden="1">[114]Gross!#REF!</definedName>
    <definedName name="BExB5EDO9XUKHF74X3HAU2WPPHZH" hidden="1">[115]Gross!#REF!</definedName>
    <definedName name="BExB5EZ9AG7UG79KVEB75Q5Z435T" localSheetId="0" hidden="1">#REF!</definedName>
    <definedName name="BExB5EZ9AG7UG79KVEB75Q5Z435T" localSheetId="6" hidden="1">#REF!</definedName>
    <definedName name="BExB5EZ9AG7UG79KVEB75Q5Z435T" hidden="1">#REF!</definedName>
    <definedName name="BExB5G6EH68AYEP1UT0GHUEL3SLN" localSheetId="0" hidden="1">[114]Gross!#REF!</definedName>
    <definedName name="BExB5G6EH68AYEP1UT0GHUEL3SLN" hidden="1">[115]Gross!#REF!</definedName>
    <definedName name="BExB5IFAFRG56RCEOOXLOQHCNSLB" localSheetId="0" hidden="1">#REF!</definedName>
    <definedName name="BExB5IFAFRG56RCEOOXLOQHCNSLB" localSheetId="6" hidden="1">#REF!</definedName>
    <definedName name="BExB5IFAFRG56RCEOOXLOQHCNSLB" hidden="1">#REF!</definedName>
    <definedName name="BExB5QO30WI9WES28Y2RINNXRHWC" localSheetId="0" hidden="1">[114]Graph!$F$11:$G$11</definedName>
    <definedName name="BExB5QO30WI9WES28Y2RINNXRHWC" hidden="1">[115]Graph!$F$11:$G$11</definedName>
    <definedName name="BExB5QYVEZWFE5DQVHAM760EV05X" localSheetId="0" hidden="1">[114]Gross!#REF!</definedName>
    <definedName name="BExB5QYVEZWFE5DQVHAM760EV05X" hidden="1">[115]Gross!#REF!</definedName>
    <definedName name="BExB5RKGJRX5E61IN851V2ZXMEMF" localSheetId="0" hidden="1">[119]Original!#REF!</definedName>
    <definedName name="BExB5RKGJRX5E61IN851V2ZXMEMF" hidden="1">[120]Original!#REF!</definedName>
    <definedName name="BExB5U9IRH14EMOE0YGIE3WIVLFS" localSheetId="0" hidden="1">[114]Gross!#REF!</definedName>
    <definedName name="BExB5U9IRH14EMOE0YGIE3WIVLFS" hidden="1">[115]Gross!#REF!</definedName>
    <definedName name="BExB5VWYMOV6BAIH7XUBBVPU7MMD" localSheetId="0" hidden="1">[114]Gross!#REF!</definedName>
    <definedName name="BExB5VWYMOV6BAIH7XUBBVPU7MMD" hidden="1">[115]Gross!#REF!</definedName>
    <definedName name="BExB5ZCY54292T6MNZ562DCBE5WD" localSheetId="0" hidden="1">#REF!</definedName>
    <definedName name="BExB5ZCY54292T6MNZ562DCBE5WD" localSheetId="6" hidden="1">#REF!</definedName>
    <definedName name="BExB5ZCY54292T6MNZ562DCBE5WD" hidden="1">#REF!</definedName>
    <definedName name="BExB610DZWIJP1B72U9QM42COH2B" localSheetId="0" hidden="1">[114]Gross!#REF!</definedName>
    <definedName name="BExB610DZWIJP1B72U9QM42COH2B" hidden="1">[115]Gross!#REF!</definedName>
    <definedName name="BExB62NNFZZ7JDNI73XPW3GJC3NG" localSheetId="0" hidden="1">Query [118]Comparative!$D$4:$Q$164</definedName>
    <definedName name="BExB62NNFZZ7JDNI73XPW3GJC3NG" localSheetId="6" hidden="1">Query [118]Comparative!$D$4:$Q$164</definedName>
    <definedName name="BExB62NNFZZ7JDNI73XPW3GJC3NG" hidden="1">Query [118]Comparative!$D$4:$Q$164</definedName>
    <definedName name="BExB6692ZQP36NHHWV7TLSTYCP8G" localSheetId="0" hidden="1">[114]Graph!$F$10:$G$10</definedName>
    <definedName name="BExB6692ZQP36NHHWV7TLSTYCP8G" hidden="1">[115]Graph!$F$10:$G$10</definedName>
    <definedName name="BExB69P48W5RQ9WUCGXA3NZJZQIR" localSheetId="0" hidden="1">[119]Original!#REF!</definedName>
    <definedName name="BExB69P48W5RQ9WUCGXA3NZJZQIR" hidden="1">[120]Original!#REF!</definedName>
    <definedName name="BExB6C3FUAKK9ML5T767NMWGA9YB" localSheetId="0" hidden="1">[114]Gross!#REF!</definedName>
    <definedName name="BExB6C3FUAKK9ML5T767NMWGA9YB" hidden="1">[115]Gross!#REF!</definedName>
    <definedName name="BExB6C8X6JYRLKZKK17VE3QUNL3D" localSheetId="0" hidden="1">[114]Gross!#REF!</definedName>
    <definedName name="BExB6C8X6JYRLKZKK17VE3QUNL3D" hidden="1">[115]Gross!#REF!</definedName>
    <definedName name="BExB6CZTE0PWILZ6X0SQ2FCCSK0D" localSheetId="0" hidden="1">[114]Graph!$I$6:$J$6</definedName>
    <definedName name="BExB6CZTE0PWILZ6X0SQ2FCCSK0D" hidden="1">[115]Graph!$I$6:$J$6</definedName>
    <definedName name="BExB6DLDJDLII39U1088PI0HTEQX" localSheetId="0" hidden="1">#REF!</definedName>
    <definedName name="BExB6DLDJDLII39U1088PI0HTEQX" localSheetId="6" hidden="1">#REF!</definedName>
    <definedName name="BExB6DLDJDLII39U1088PI0HTEQX" hidden="1">#REF!</definedName>
    <definedName name="BExB6HN3QRFPXM71MDUK21BKM7PF" localSheetId="0" hidden="1">[114]Gross!#REF!</definedName>
    <definedName name="BExB6HN3QRFPXM71MDUK21BKM7PF" hidden="1">[115]Gross!#REF!</definedName>
    <definedName name="BExB6IZMHCZ3LB7N73KD90YB1HBZ" localSheetId="0" hidden="1">[114]Gross!#REF!</definedName>
    <definedName name="BExB6IZMHCZ3LB7N73KD90YB1HBZ" hidden="1">[115]Gross!#REF!</definedName>
    <definedName name="BExB6N6O6KVGC3UBI63935ZWLMDQ" localSheetId="0" hidden="1">[119]Original!#REF!</definedName>
    <definedName name="BExB6N6O6KVGC3UBI63935ZWLMDQ" hidden="1">[120]Original!#REF!</definedName>
    <definedName name="BExB6Q6JKBMO3M4WX8XUD0JET6HB" localSheetId="0" hidden="1">[114]Graph!$I$6:$J$6</definedName>
    <definedName name="BExB6Q6JKBMO3M4WX8XUD0JET6HB" hidden="1">[115]Graph!$I$6:$J$6</definedName>
    <definedName name="BExB6SKVVBQPHZ4Y692I5525S418" hidden="1">'[121]Customer Service Detail'!#REF!</definedName>
    <definedName name="BExB6TH8MGLV86NOOBR5OLGF8FMT" localSheetId="0" hidden="1">Query [118]Comparative!$A$3:$B$20</definedName>
    <definedName name="BExB6TH8MGLV86NOOBR5OLGF8FMT" localSheetId="6" hidden="1">Query [118]Comparative!$A$3:$B$20</definedName>
    <definedName name="BExB6TH8MGLV86NOOBR5OLGF8FMT" hidden="1">Query [118]Comparative!$A$3:$B$20</definedName>
    <definedName name="BExB719SGNX4Y8NE6JEXC555K596" localSheetId="0" hidden="1">[114]Gross!#REF!</definedName>
    <definedName name="BExB719SGNX4Y8NE6JEXC555K596" localSheetId="6" hidden="1">[115]Gross!#REF!</definedName>
    <definedName name="BExB719SGNX4Y8NE6JEXC555K596" hidden="1">[115]Gross!#REF!</definedName>
    <definedName name="BExB7265DCHKS7V2OWRBXCZTEIW9" localSheetId="0" hidden="1">[114]Gross!#REF!</definedName>
    <definedName name="BExB7265DCHKS7V2OWRBXCZTEIW9" localSheetId="6" hidden="1">[115]Gross!#REF!</definedName>
    <definedName name="BExB7265DCHKS7V2OWRBXCZTEIW9" hidden="1">[115]Gross!#REF!</definedName>
    <definedName name="BExB73DAG0L10ZK0L6HQWV9BISN7" localSheetId="0" hidden="1">'[121]Customer Service Detail'!#REF!</definedName>
    <definedName name="BExB73DAG0L10ZK0L6HQWV9BISN7" localSheetId="6" hidden="1">'[121]Customer Service Detail'!#REF!</definedName>
    <definedName name="BExB73DAG0L10ZK0L6HQWV9BISN7" hidden="1">'[121]Customer Service Detail'!#REF!</definedName>
    <definedName name="BExB74F088Z5LM9SEUAESIZUQ3X8" localSheetId="0" hidden="1">[114]Graph!$C$15:$D$15</definedName>
    <definedName name="BExB74F088Z5LM9SEUAESIZUQ3X8" hidden="1">[115]Graph!$C$15:$D$15</definedName>
    <definedName name="BExB74PS5P9G0P09Y6DZSCX0FLTJ" localSheetId="0" hidden="1">[114]Gross!#REF!</definedName>
    <definedName name="BExB74PS5P9G0P09Y6DZSCX0FLTJ" hidden="1">[115]Gross!#REF!</definedName>
    <definedName name="BExB76IOH6BJM0GSZA2GZPLJH9C2" localSheetId="0" hidden="1">#REF!</definedName>
    <definedName name="BExB76IOH6BJM0GSZA2GZPLJH9C2" localSheetId="6" hidden="1">#REF!</definedName>
    <definedName name="BExB76IOH6BJM0GSZA2GZPLJH9C2" hidden="1">#REF!</definedName>
    <definedName name="BExB77KDAUB9VYWBDJP50RIW7Y73" localSheetId="0" hidden="1">'[121]Customer Service Detail'!#REF!</definedName>
    <definedName name="BExB77KDAUB9VYWBDJP50RIW7Y73" hidden="1">'[121]Customer Service Detail'!#REF!</definedName>
    <definedName name="BExB78RH79J0MIF7H8CAZ0CFE88Q" localSheetId="0" hidden="1">[114]Gross!#REF!</definedName>
    <definedName name="BExB78RH79J0MIF7H8CAZ0CFE88Q" hidden="1">[115]Gross!#REF!</definedName>
    <definedName name="BExB7ELT09HGDVO5BJC1ZY9D09GZ" localSheetId="0" hidden="1">[114]Gross!#REF!</definedName>
    <definedName name="BExB7ELT09HGDVO5BJC1ZY9D09GZ" hidden="1">[115]Gross!#REF!</definedName>
    <definedName name="BExB7FT0PO1SRLDLZT63MV5QL32N" localSheetId="0" hidden="1">#REF!</definedName>
    <definedName name="BExB7FT0PO1SRLDLZT63MV5QL32N" localSheetId="6" hidden="1">#REF!</definedName>
    <definedName name="BExB7FT0PO1SRLDLZT63MV5QL32N" hidden="1">#REF!</definedName>
    <definedName name="BExB7MZYL80UVVKNEVZQFAXJDECK" localSheetId="6" hidden="1">#REF!</definedName>
    <definedName name="BExB7MZYL80UVVKNEVZQFAXJDECK" hidden="1">#REF!</definedName>
    <definedName name="BExB7VJJBPKMVE879L2L6025V09N" localSheetId="6" hidden="1">#REF!</definedName>
    <definedName name="BExB7VJJBPKMVE879L2L6025V09N" hidden="1">#REF!</definedName>
    <definedName name="BExB7ZVW53XJD1M56LJOPILC2AAV" hidden="1">#REF!</definedName>
    <definedName name="BExB806PAXX70XUTA3ZI7OORD78R" localSheetId="0" hidden="1">[114]Gross!#REF!</definedName>
    <definedName name="BExB806PAXX70XUTA3ZI7OORD78R" hidden="1">[115]Gross!#REF!</definedName>
    <definedName name="BExB83MUEEFO1QAAZSNSQ7AJUHR1" localSheetId="0" hidden="1">[119]Original!#REF!</definedName>
    <definedName name="BExB83MUEEFO1QAAZSNSQ7AJUHR1" hidden="1">[120]Original!#REF!</definedName>
    <definedName name="BExB84DQDYZLKTRTO9N5W21W1K82" localSheetId="0" hidden="1">#REF!</definedName>
    <definedName name="BExB84DQDYZLKTRTO9N5W21W1K82" localSheetId="6" hidden="1">#REF!</definedName>
    <definedName name="BExB84DQDYZLKTRTO9N5W21W1K82" hidden="1">#REF!</definedName>
    <definedName name="BExB84J75QZ16XYG3PK1HXM6JEX8" localSheetId="0" hidden="1">[114]Gross!#REF!</definedName>
    <definedName name="BExB84J75QZ16XYG3PK1HXM6JEX8" hidden="1">[115]Gross!#REF!</definedName>
    <definedName name="BExB88FBDZ0MSRCK5MB3E06QBO1N" localSheetId="0" hidden="1">'[121]Customer Service Detail'!#REF!</definedName>
    <definedName name="BExB88FBDZ0MSRCK5MB3E06QBO1N" hidden="1">'[121]Customer Service Detail'!#REF!</definedName>
    <definedName name="BExB8BVH5JJGCZ4SONPDVLZ0BYSI" localSheetId="0" hidden="1">#REF!</definedName>
    <definedName name="BExB8BVH5JJGCZ4SONPDVLZ0BYSI" localSheetId="6" hidden="1">#REF!</definedName>
    <definedName name="BExB8BVH5JJGCZ4SONPDVLZ0BYSI" hidden="1">#REF!</definedName>
    <definedName name="BExB8BVHN942SQFAJ128XCO1E1IH" localSheetId="0" hidden="1">[119]Original!#REF!</definedName>
    <definedName name="BExB8BVHN942SQFAJ128XCO1E1IH" hidden="1">[120]Original!#REF!</definedName>
    <definedName name="BExB8E4BN7S3ELFTIJZ7LWEDC36Z" localSheetId="0" hidden="1">#REF!</definedName>
    <definedName name="BExB8E4BN7S3ELFTIJZ7LWEDC36Z" localSheetId="6" hidden="1">#REF!</definedName>
    <definedName name="BExB8E4BN7S3ELFTIJZ7LWEDC36Z" hidden="1">#REF!</definedName>
    <definedName name="BExB8HF4UBVZKQCSRFRUQL2EE6VL" localSheetId="0" hidden="1">[114]Gross!#REF!</definedName>
    <definedName name="BExB8HF4UBVZKQCSRFRUQL2EE6VL" hidden="1">[115]Gross!#REF!</definedName>
    <definedName name="BExB8HKHKZ1ORJZUYGG2M4VSCC39" localSheetId="0" hidden="1">[114]Gross!#REF!</definedName>
    <definedName name="BExB8HKHKZ1ORJZUYGG2M4VSCC39" hidden="1">[115]Gross!#REF!</definedName>
    <definedName name="BExB8QPH8DC5BESEVPSMBCWVN6PO" localSheetId="0" hidden="1">[114]Gross!#REF!</definedName>
    <definedName name="BExB8QPH8DC5BESEVPSMBCWVN6PO" hidden="1">[115]Gross!#REF!</definedName>
    <definedName name="BExB8RRBVLYH0BF6NMIA8V1JKC0W" localSheetId="0" hidden="1">#REF!</definedName>
    <definedName name="BExB8RRBVLYH0BF6NMIA8V1JKC0W" localSheetId="6" hidden="1">#REF!</definedName>
    <definedName name="BExB8RRBVLYH0BF6NMIA8V1JKC0W" hidden="1">#REF!</definedName>
    <definedName name="BExB8U5N0D85YR8APKN3PPKG0FWP" localSheetId="0" hidden="1">[114]Gross!#REF!</definedName>
    <definedName name="BExB8U5N0D85YR8APKN3PPKG0FWP" hidden="1">[115]Gross!#REF!</definedName>
    <definedName name="BExB8VSVOAQJL6O3HNIO7OSE71EU" localSheetId="0" hidden="1">[119]Original!#REF!</definedName>
    <definedName name="BExB8VSVOAQJL6O3HNIO7OSE71EU" hidden="1">[120]Original!#REF!</definedName>
    <definedName name="BExB96AKPB7CM8EREQP73R7PVEI3" localSheetId="0" hidden="1">[119]Original!#REF!</definedName>
    <definedName name="BExB96AKPB7CM8EREQP73R7PVEI3" hidden="1">[120]Original!#REF!</definedName>
    <definedName name="BExB9DHI5I2TJ2LXYPM98EE81L27" localSheetId="0" hidden="1">[114]Gross!#REF!</definedName>
    <definedName name="BExB9DHI5I2TJ2LXYPM98EE81L27" hidden="1">[115]Gross!#REF!</definedName>
    <definedName name="BExB9HZCJP4GIC6NU4NB52QBJQO1" localSheetId="0" hidden="1">#REF!</definedName>
    <definedName name="BExB9HZCJP4GIC6NU4NB52QBJQO1" localSheetId="6" hidden="1">#REF!</definedName>
    <definedName name="BExB9HZCJP4GIC6NU4NB52QBJQO1" hidden="1">#REF!</definedName>
    <definedName name="BExB9J17A4ZFYLQ8UDX0OMTKU5T7" localSheetId="0" hidden="1">[114]Gross!#REF!</definedName>
    <definedName name="BExB9J17A4ZFYLQ8UDX0OMTKU5T7" hidden="1">[115]Gross!#REF!</definedName>
    <definedName name="BExB9JBZ7DKEV0KFVU9VMJKAFR1F" localSheetId="0" hidden="1">#REF!</definedName>
    <definedName name="BExB9JBZ7DKEV0KFVU9VMJKAFR1F" localSheetId="6" hidden="1">#REF!</definedName>
    <definedName name="BExB9JBZ7DKEV0KFVU9VMJKAFR1F" hidden="1">#REF!</definedName>
    <definedName name="BExB9Q2MZZHBGW8QQKVEYIMJBPIE" localSheetId="0" hidden="1">[114]Gross!#REF!</definedName>
    <definedName name="BExB9Q2MZZHBGW8QQKVEYIMJBPIE" hidden="1">[115]Gross!#REF!</definedName>
    <definedName name="BExB9S66MFUL9J891R547MSVIVV1" localSheetId="0" hidden="1">[114]Graph!$F$11:$G$11</definedName>
    <definedName name="BExB9S66MFUL9J891R547MSVIVV1" hidden="1">[115]Graph!$F$11:$G$11</definedName>
    <definedName name="BExB9XKFII22XYUGNP343FE4KTXO" localSheetId="0" hidden="1">#REF!</definedName>
    <definedName name="BExB9XKFII22XYUGNP343FE4KTXO" localSheetId="6" hidden="1">#REF!</definedName>
    <definedName name="BExB9XKFII22XYUGNP343FE4KTXO" hidden="1">#REF!</definedName>
    <definedName name="BExBA1GON0EZRJ20UYPILAPLNQWM" localSheetId="0" hidden="1">[114]Gross!#REF!</definedName>
    <definedName name="BExBA1GON0EZRJ20UYPILAPLNQWM" hidden="1">[115]Gross!#REF!</definedName>
    <definedName name="BExBA69ASGYRZW1G1DYIS9QRRTBN" localSheetId="0" hidden="1">[114]Gross!#REF!</definedName>
    <definedName name="BExBA69ASGYRZW1G1DYIS9QRRTBN" hidden="1">[115]Gross!#REF!</definedName>
    <definedName name="BExBA6K42582A14WFFWQ3Q8QQWB6" localSheetId="0" hidden="1">[114]Gross!#REF!</definedName>
    <definedName name="BExBA6K42582A14WFFWQ3Q8QQWB6" hidden="1">[115]Gross!#REF!</definedName>
    <definedName name="BExBA6PL9AA5J2L0KPL378AA2VZ4" localSheetId="0" hidden="1">'[121]Customer Service Detail'!#REF!</definedName>
    <definedName name="BExBA6PL9AA5J2L0KPL378AA2VZ4" hidden="1">'[121]Customer Service Detail'!#REF!</definedName>
    <definedName name="BExBA7R8R5PIDF0WYE84C8FH338S" localSheetId="0" hidden="1">#REF!</definedName>
    <definedName name="BExBA7R8R5PIDF0WYE84C8FH338S" localSheetId="6" hidden="1">#REF!</definedName>
    <definedName name="BExBA7R8R5PIDF0WYE84C8FH338S" hidden="1">#REF!</definedName>
    <definedName name="BExBA8I5D4R8R2PYQ1K16TWGTOEP" localSheetId="0" hidden="1">[114]Gross!#REF!</definedName>
    <definedName name="BExBA8I5D4R8R2PYQ1K16TWGTOEP" hidden="1">[115]Gross!#REF!</definedName>
    <definedName name="BExBA8NMWNC4ESE854DLVFP3K8UR" localSheetId="0" hidden="1">'[121]Customer Service Detail'!#REF!</definedName>
    <definedName name="BExBA8NMWNC4ESE854DLVFP3K8UR" hidden="1">'[121]Customer Service Detail'!#REF!</definedName>
    <definedName name="BExBA93PE0DGUUTA7LLSIGBIXWE5" localSheetId="0" hidden="1">[114]Gross!#REF!</definedName>
    <definedName name="BExBA93PE0DGUUTA7LLSIGBIXWE5" hidden="1">[115]Gross!#REF!</definedName>
    <definedName name="BExBACEE7TSVU8ALUKLQEVIWJJCF" localSheetId="0" hidden="1">#REF!</definedName>
    <definedName name="BExBACEE7TSVU8ALUKLQEVIWJJCF" localSheetId="6" hidden="1">#REF!</definedName>
    <definedName name="BExBACEE7TSVU8ALUKLQEVIWJJCF" hidden="1">#REF!</definedName>
    <definedName name="BExBACP7HPPYYENBXV7CHRC3IY7K" localSheetId="6" hidden="1">#REF!</definedName>
    <definedName name="BExBACP7HPPYYENBXV7CHRC3IY7K" hidden="1">#REF!</definedName>
    <definedName name="BExBAD5FUCRLZ2KUDG9O6HPP0ZGN" localSheetId="6" hidden="1">#REF!</definedName>
    <definedName name="BExBAD5FUCRLZ2KUDG9O6HPP0ZGN" hidden="1">#REF!</definedName>
    <definedName name="BExBADR0QT9CZTM4YJRAYU11ZMAU" hidden="1">#REF!</definedName>
    <definedName name="BExBAGQYIBV77JKN346FU4VT1MB4" localSheetId="0" hidden="1">[114]Graph!$F$11:$G$11</definedName>
    <definedName name="BExBAGQYIBV77JKN346FU4VT1MB4" hidden="1">[115]Graph!$F$11:$G$11</definedName>
    <definedName name="BExBAHY3NCFFKJ0L0RWLV9Q2XEA7" localSheetId="0" hidden="1">#REF!</definedName>
    <definedName name="BExBAHY3NCFFKJ0L0RWLV9Q2XEA7" localSheetId="6" hidden="1">#REF!</definedName>
    <definedName name="BExBAHY3NCFFKJ0L0RWLV9Q2XEA7" hidden="1">#REF!</definedName>
    <definedName name="BExBAI8X0FKDQJ6YZJQDTTG4ZCWY" localSheetId="0" hidden="1">[114]Gross!#REF!</definedName>
    <definedName name="BExBAI8X0FKDQJ6YZJQDTTG4ZCWY" hidden="1">[115]Gross!#REF!</definedName>
    <definedName name="BExBAKN7XIBAXCF9PCNVS038PCQO" localSheetId="0" hidden="1">[114]Gross!#REF!</definedName>
    <definedName name="BExBAKN7XIBAXCF9PCNVS038PCQO" hidden="1">[115]Gross!#REF!</definedName>
    <definedName name="BExBAKXZ7PBW3DDKKA5MWC1ZUC7O" localSheetId="0" hidden="1">[114]Gross!#REF!</definedName>
    <definedName name="BExBAKXZ7PBW3DDKKA5MWC1ZUC7O" hidden="1">[115]Gross!#REF!</definedName>
    <definedName name="BExBAO8NLXZXHO6KCIECSFCH3RR0" localSheetId="0" hidden="1">[114]Gross!#REF!</definedName>
    <definedName name="BExBAO8NLXZXHO6KCIECSFCH3RR0" hidden="1">[115]Gross!#REF!</definedName>
    <definedName name="BExBAOOT1KBSIEISN1ADL4RMY879" localSheetId="0" hidden="1">[114]Gross!#REF!</definedName>
    <definedName name="BExBAOOT1KBSIEISN1ADL4RMY879" hidden="1">[115]Gross!#REF!</definedName>
    <definedName name="BExBAOZKA9KLLWKMEZ17JA50RAAT" localSheetId="0" hidden="1">#REF!</definedName>
    <definedName name="BExBAOZKA9KLLWKMEZ17JA50RAAT" localSheetId="6" hidden="1">#REF!</definedName>
    <definedName name="BExBAOZKA9KLLWKMEZ17JA50RAAT" hidden="1">#REF!</definedName>
    <definedName name="BExBAPQMRQCO1X2G8SKLPT1719DD" localSheetId="6" hidden="1">#REF!</definedName>
    <definedName name="BExBAPQMRQCO1X2G8SKLPT1719DD" hidden="1">#REF!</definedName>
    <definedName name="BExBATS6QTKFZ3S66DBSAAJJ1257" localSheetId="0" hidden="1">[114]Graph!$I$8:$J$8</definedName>
    <definedName name="BExBATS6QTKFZ3S66DBSAAJJ1257" hidden="1">[115]Graph!$I$8:$J$8</definedName>
    <definedName name="BExBAVKX8Q09370X1GCZWJ4E91YJ" localSheetId="0" hidden="1">[114]Gross!#REF!</definedName>
    <definedName name="BExBAVKX8Q09370X1GCZWJ4E91YJ" hidden="1">[115]Gross!#REF!</definedName>
    <definedName name="BExBAX2X2ENJYO4QTR5VAIQ86L7B" localSheetId="0" hidden="1">[114]Gross!#REF!</definedName>
    <definedName name="BExBAX2X2ENJYO4QTR5VAIQ86L7B" hidden="1">[115]Gross!#REF!</definedName>
    <definedName name="BExBAY4QPDGQ85R86J0B9NQ3QD4X" localSheetId="0" hidden="1">#REF!</definedName>
    <definedName name="BExBAY4QPDGQ85R86J0B9NQ3QD4X" localSheetId="6" hidden="1">#REF!</definedName>
    <definedName name="BExBAY4QPDGQ85R86J0B9NQ3QD4X" hidden="1">#REF!</definedName>
    <definedName name="BExBAZ13D3F1DVJQ6YJ8JGUYEYJE" localSheetId="0" hidden="1">[114]Gross!#REF!</definedName>
    <definedName name="BExBAZ13D3F1DVJQ6YJ8JGUYEYJE" hidden="1">[115]Gross!#REF!</definedName>
    <definedName name="BExBB08960A8N1Z7EXJMIOEGL12K" localSheetId="0" hidden="1">#REF!</definedName>
    <definedName name="BExBB08960A8N1Z7EXJMIOEGL12K" localSheetId="6" hidden="1">#REF!</definedName>
    <definedName name="BExBB08960A8N1Z7EXJMIOEGL12K" hidden="1">#REF!</definedName>
    <definedName name="BExBB1VJCCIK00Z2DDMPC8AFUFC2" localSheetId="6" hidden="1">#REF!</definedName>
    <definedName name="BExBB1VJCCIK00Z2DDMPC8AFUFC2" hidden="1">#REF!</definedName>
    <definedName name="BExBB9D9GNURCRZN3NR6UY375OX5" localSheetId="0" hidden="1">[114]Graph!$I$6:$J$6</definedName>
    <definedName name="BExBB9D9GNURCRZN3NR6UY375OX5" hidden="1">[115]Graph!$I$6:$J$6</definedName>
    <definedName name="BExBB9TIXMOOBG1QZN8AMGE95FT9" localSheetId="0" hidden="1">#REF!</definedName>
    <definedName name="BExBB9TIXMOOBG1QZN8AMGE95FT9" localSheetId="6" hidden="1">#REF!</definedName>
    <definedName name="BExBB9TIXMOOBG1QZN8AMGE95FT9" hidden="1">#REF!</definedName>
    <definedName name="BExBBA9N9KA0YL80OUH4N2CGR7Y7" localSheetId="0" hidden="1">[137]!____________bb2 [138]Sheet!$A$12:$U$17</definedName>
    <definedName name="BExBBA9N9KA0YL80OUH4N2CGR7Y7" hidden="1">[137]!____________bb2 [138]Sheet!$A$12:$U$17</definedName>
    <definedName name="BExBBDV5092QFCVLQH1VO02C79MO" localSheetId="0" hidden="1">'[126]Planning Template'!#REF!</definedName>
    <definedName name="BExBBDV5092QFCVLQH1VO02C79MO" localSheetId="6" hidden="1">'[127]Planning Template'!#REF!</definedName>
    <definedName name="BExBBDV5092QFCVLQH1VO02C79MO" hidden="1">'[127]Planning Template'!#REF!</definedName>
    <definedName name="BExBBICYINLXEIX4936JUSCJV2EZ" localSheetId="0" hidden="1">[119]Original!#REF!</definedName>
    <definedName name="BExBBICYINLXEIX4936JUSCJV2EZ" hidden="1">[120]Original!#REF!</definedName>
    <definedName name="BExBBJ9BWME32GCDTD4GDSQBG1SE" localSheetId="0" hidden="1">[114]Graph!$I$8:$J$8</definedName>
    <definedName name="BExBBJ9BWME32GCDTD4GDSQBG1SE" hidden="1">[115]Graph!$I$8:$J$8</definedName>
    <definedName name="BExBBS91V9E66GZD4LNOWNXDO876" localSheetId="0" hidden="1">#REF!</definedName>
    <definedName name="BExBBS91V9E66GZD4LNOWNXDO876" localSheetId="6" hidden="1">#REF!</definedName>
    <definedName name="BExBBS91V9E66GZD4LNOWNXDO876" hidden="1">#REF!</definedName>
    <definedName name="BExBBT5DX7UPMJ131FNN9QGLT1BD" localSheetId="0" hidden="1">[114]Gross!#REF!</definedName>
    <definedName name="BExBBT5DX7UPMJ131FNN9QGLT1BD" hidden="1">[115]Gross!#REF!</definedName>
    <definedName name="BExBBTG649R9I0CT042JLL8LXV18" localSheetId="0" hidden="1">[114]Gross!#REF!</definedName>
    <definedName name="BExBBTG649R9I0CT042JLL8LXV18" hidden="1">[115]Gross!#REF!</definedName>
    <definedName name="BExBBTQZ39XEPJ8A0HVZ9MEDIL2D" localSheetId="0" hidden="1">[119]Original!#REF!</definedName>
    <definedName name="BExBBTQZ39XEPJ8A0HVZ9MEDIL2D" hidden="1">[120]Original!#REF!</definedName>
    <definedName name="BExBBUCJQRR74Q7GPWDEZXYK2KJL" localSheetId="0" hidden="1">[114]Gross!#REF!</definedName>
    <definedName name="BExBBUCJQRR74Q7GPWDEZXYK2KJL" hidden="1">[115]Gross!#REF!</definedName>
    <definedName name="BExBBV8XD223VKETY4T1I7D293P5" localSheetId="0" hidden="1">_xludf.Input [138]Sheet!$A$12:$U$449</definedName>
    <definedName name="BExBBV8XD223VKETY4T1I7D293P5" localSheetId="6" hidden="1">_xludf.Input [138]Sheet!$A$12:$U$449</definedName>
    <definedName name="BExBBV8XD223VKETY4T1I7D293P5" hidden="1">_xludf.Input [138]Sheet!$A$12:$U$449</definedName>
    <definedName name="BExBBV8XVMD9CKZY711T0BN7H3PM" localSheetId="0" hidden="1">[114]Gross!#REF!</definedName>
    <definedName name="BExBBV8XVMD9CKZY711T0BN7H3PM" localSheetId="6" hidden="1">[115]Gross!#REF!</definedName>
    <definedName name="BExBBV8XVMD9CKZY711T0BN7H3PM" hidden="1">[115]Gross!#REF!</definedName>
    <definedName name="BExBBWQUUO9XK4TQJDFPT6GAB0EN" localSheetId="0" hidden="1">#REF!</definedName>
    <definedName name="BExBBWQUUO9XK4TQJDFPT6GAB0EN" localSheetId="6" hidden="1">#REF!</definedName>
    <definedName name="BExBBWQUUO9XK4TQJDFPT6GAB0EN" hidden="1">#REF!</definedName>
    <definedName name="BExBC6S9JZS9ZX6V7SBKDJ5R3CGN" localSheetId="0" hidden="1">[114]Graph!$I$9:$J$9</definedName>
    <definedName name="BExBC6S9JZS9ZX6V7SBKDJ5R3CGN" hidden="1">[115]Graph!$I$9:$J$9</definedName>
    <definedName name="BExBC78HXWXHO3XAB6E8NVTBGLJS" localSheetId="0" hidden="1">[114]Gross!#REF!</definedName>
    <definedName name="BExBC78HXWXHO3XAB6E8NVTBGLJS" hidden="1">[115]Gross!#REF!</definedName>
    <definedName name="BExBC9S4HB2VRWP9T6DWNQ2QB864" localSheetId="0" hidden="1">[119]Original!#REF!</definedName>
    <definedName name="BExBC9S4HB2VRWP9T6DWNQ2QB864" hidden="1">[120]Original!#REF!</definedName>
    <definedName name="BExBCCBX72NX2FS04S2MT094N4VR" localSheetId="0" hidden="1">#REF!</definedName>
    <definedName name="BExBCCBX72NX2FS04S2MT094N4VR" localSheetId="6" hidden="1">#REF!</definedName>
    <definedName name="BExBCCBX72NX2FS04S2MT094N4VR" hidden="1">#REF!</definedName>
    <definedName name="BExBCDTV7GTBOTIE9EFJ36EX4FKM" localSheetId="0" hidden="1">[114]Graph!$F$8:$G$8</definedName>
    <definedName name="BExBCDTV7GTBOTIE9EFJ36EX4FKM" hidden="1">[115]Graph!$F$8:$G$8</definedName>
    <definedName name="BExBCFBSIWALXEKZUC9ZU1BF2R0P" localSheetId="0" hidden="1">#REF!</definedName>
    <definedName name="BExBCFBSIWALXEKZUC9ZU1BF2R0P" localSheetId="6" hidden="1">#REF!</definedName>
    <definedName name="BExBCFBSIWALXEKZUC9ZU1BF2R0P" hidden="1">#REF!</definedName>
    <definedName name="BExBCK4H2CF3XDL7AH3W254CWF4R" localSheetId="0" hidden="1">[114]Graph!$F$10:$G$10</definedName>
    <definedName name="BExBCK4H2CF3XDL7AH3W254CWF4R" hidden="1">[115]Graph!$F$10:$G$10</definedName>
    <definedName name="BExBCKKJTIRKC1RZJRTK65HHLX4W" localSheetId="0" hidden="1">[114]Gross!#REF!</definedName>
    <definedName name="BExBCKKJTIRKC1RZJRTK65HHLX4W" hidden="1">[115]Gross!#REF!</definedName>
    <definedName name="BExBCLMEPAN3XXX174TU8SS0627Q" localSheetId="0" hidden="1">[114]Gross!#REF!</definedName>
    <definedName name="BExBCLMEPAN3XXX174TU8SS0627Q" hidden="1">[115]Gross!#REF!</definedName>
    <definedName name="BExBCMTEH63P6H1CKWQH2DGVNSVX" localSheetId="0" hidden="1">[114]Graph!$I$10:$J$10</definedName>
    <definedName name="BExBCMTEH63P6H1CKWQH2DGVNSVX" hidden="1">[115]Graph!$I$10:$J$10</definedName>
    <definedName name="BExBCRBEYR2KZ8FAQFZ2NHY13WIY" localSheetId="0" hidden="1">[114]Gross!#REF!</definedName>
    <definedName name="BExBCRBEYR2KZ8FAQFZ2NHY13WIY" hidden="1">[115]Gross!#REF!</definedName>
    <definedName name="BExBCSNWUESYBR9V35FBZ3VZSD1V" localSheetId="0" hidden="1">#REF!</definedName>
    <definedName name="BExBCSNWUESYBR9V35FBZ3VZSD1V" localSheetId="6" hidden="1">#REF!</definedName>
    <definedName name="BExBCSNWUESYBR9V35FBZ3VZSD1V" hidden="1">#REF!</definedName>
    <definedName name="BExBCZUU1UR90PQUCOSYNFQQTXI1" localSheetId="0" hidden="1">[114]Graph!$I$10:$J$10</definedName>
    <definedName name="BExBCZUU1UR90PQUCOSYNFQQTXI1" hidden="1">[115]Graph!$I$10:$J$10</definedName>
    <definedName name="BExBD17AIQCG4V2QJOZTVUX7DTAF" localSheetId="0" hidden="1">#REF!</definedName>
    <definedName name="BExBD17AIQCG4V2QJOZTVUX7DTAF" localSheetId="6" hidden="1">#REF!</definedName>
    <definedName name="BExBD17AIQCG4V2QJOZTVUX7DTAF" hidden="1">#REF!</definedName>
    <definedName name="BExBD1CR31JE4TBZEMZ6ZNRFIDNP" localSheetId="0" hidden="1">[114]Graph!$I$9:$J$9</definedName>
    <definedName name="BExBD1CR31JE4TBZEMZ6ZNRFIDNP" hidden="1">[115]Graph!$I$9:$J$9</definedName>
    <definedName name="BExBD35IFO3YXBTPU8JADK9ARBBN" localSheetId="0" hidden="1">#REF!</definedName>
    <definedName name="BExBD35IFO3YXBTPU8JADK9ARBBN" localSheetId="6" hidden="1">#REF!</definedName>
    <definedName name="BExBD35IFO3YXBTPU8JADK9ARBBN" hidden="1">#REF!</definedName>
    <definedName name="BExBD4I559NXSV6J07Q343TKYMVJ" localSheetId="0" hidden="1">[114]Gross!#REF!</definedName>
    <definedName name="BExBD4I559NXSV6J07Q343TKYMVJ" hidden="1">[115]Gross!#REF!</definedName>
    <definedName name="BExBD6G7RER31XGADY20NAZIDVR5" localSheetId="0" hidden="1">Query [118]Comparative!$A$3:$B$20</definedName>
    <definedName name="BExBD6G7RER31XGADY20NAZIDVR5" localSheetId="6" hidden="1">Query [118]Comparative!$A$3:$B$20</definedName>
    <definedName name="BExBD6G7RER31XGADY20NAZIDVR5" hidden="1">Query [118]Comparative!$A$3:$B$20</definedName>
    <definedName name="BExBD95ARP5HEC3M70CBJO07WSOX" localSheetId="0" hidden="1">#REF!</definedName>
    <definedName name="BExBD95ARP5HEC3M70CBJO07WSOX" localSheetId="6" hidden="1">#REF!</definedName>
    <definedName name="BExBD95ARP5HEC3M70CBJO07WSOX" hidden="1">#REF!</definedName>
    <definedName name="BExBDACHMLB22PJZ4OCDDI5208AU" localSheetId="0" hidden="1">#REF!</definedName>
    <definedName name="BExBDACHMLB22PJZ4OCDDI5208AU" hidden="1">#REF!</definedName>
    <definedName name="BExBDBZQLTX3OGFYGULQFK5WEZU5" localSheetId="0" hidden="1">[114]Gross!#REF!</definedName>
    <definedName name="BExBDBZQLTX3OGFYGULQFK5WEZU5" localSheetId="6" hidden="1">[115]Gross!#REF!</definedName>
    <definedName name="BExBDBZQLTX3OGFYGULQFK5WEZU5" hidden="1">[115]Gross!#REF!</definedName>
    <definedName name="BExBDEJK6QZJZN9LO19AJT5TZ416" localSheetId="0" hidden="1">#REF!</definedName>
    <definedName name="BExBDEJK6QZJZN9LO19AJT5TZ416" localSheetId="6" hidden="1">#REF!</definedName>
    <definedName name="BExBDEJK6QZJZN9LO19AJT5TZ416" hidden="1">#REF!</definedName>
    <definedName name="BExBDEUCD5VUTVIIXAVMDCK8A1Z6" localSheetId="0" hidden="1">[137]!____________bb2 [138]Sheet!$E$6:$E$8</definedName>
    <definedName name="BExBDEUCD5VUTVIIXAVMDCK8A1Z6" hidden="1">[137]!____________bb2 [138]Sheet!$E$6:$E$8</definedName>
    <definedName name="BExBDFFVFH3DJSJY31OLK35OYFU2" localSheetId="0" hidden="1">#REF!</definedName>
    <definedName name="BExBDFFVFH3DJSJY31OLK35OYFU2" localSheetId="6" hidden="1">#REF!</definedName>
    <definedName name="BExBDFFVFH3DJSJY31OLK35OYFU2" hidden="1">#REF!</definedName>
    <definedName name="BExBDJS9TUEU8Z84IV59E5V4T8K6" localSheetId="0" hidden="1">[114]Gross!#REF!</definedName>
    <definedName name="BExBDJS9TUEU8Z84IV59E5V4T8K6" localSheetId="6" hidden="1">[115]Gross!#REF!</definedName>
    <definedName name="BExBDJS9TUEU8Z84IV59E5V4T8K6" hidden="1">[115]Gross!#REF!</definedName>
    <definedName name="BExBDKOMSVH4XMH52CFJ3F028I9R" localSheetId="0" hidden="1">[114]Gross!#REF!</definedName>
    <definedName name="BExBDKOMSVH4XMH52CFJ3F028I9R" localSheetId="6" hidden="1">[115]Gross!#REF!</definedName>
    <definedName name="BExBDKOMSVH4XMH52CFJ3F028I9R" hidden="1">[115]Gross!#REF!</definedName>
    <definedName name="BExBDM6KWOJ5M9GLJADOSVIH5E7T" localSheetId="0" hidden="1">#REF!</definedName>
    <definedName name="BExBDM6KWOJ5M9GLJADOSVIH5E7T" localSheetId="6" hidden="1">#REF!</definedName>
    <definedName name="BExBDM6KWOJ5M9GLJADOSVIH5E7T" hidden="1">#REF!</definedName>
    <definedName name="BExBDOQD38T5RQUPVEEMCCHPUE81" localSheetId="6" hidden="1">#REF!</definedName>
    <definedName name="BExBDOQD38T5RQUPVEEMCCHPUE81" hidden="1">#REF!</definedName>
    <definedName name="BExBDQJ2XW0SGVZFMNN23L1QFDL0" localSheetId="6" hidden="1">#REF!</definedName>
    <definedName name="BExBDQJ2XW0SGVZFMNN23L1QFDL0" hidden="1">#REF!</definedName>
    <definedName name="BExBDSRXVZQ0W5WXQMP5XD00GRRL" localSheetId="0" hidden="1">[114]Gross!#REF!</definedName>
    <definedName name="BExBDSRXVZQ0W5WXQMP5XD00GRRL" localSheetId="6" hidden="1">[115]Gross!#REF!</definedName>
    <definedName name="BExBDSRXVZQ0W5WXQMP5XD00GRRL" hidden="1">[115]Gross!#REF!</definedName>
    <definedName name="BExBDTDIHS3IA85P49E3FM64KE4B" localSheetId="0" hidden="1">[114]Graph!$F$6:$G$6</definedName>
    <definedName name="BExBDTDIHS3IA85P49E3FM64KE4B" hidden="1">[115]Graph!$F$6:$G$6</definedName>
    <definedName name="BExBDTJ15U4N94E2RSXP45U9GLBX" localSheetId="0" hidden="1">[114]Graph!$F$8:$G$8</definedName>
    <definedName name="BExBDTJ15U4N94E2RSXP45U9GLBX" hidden="1">[115]Graph!$F$8:$G$8</definedName>
    <definedName name="BExBDUVGK3E1J4JY9ZYTS7V14BLY" localSheetId="0" hidden="1">[114]Gross!#REF!</definedName>
    <definedName name="BExBDUVGK3E1J4JY9ZYTS7V14BLY" hidden="1">[115]Gross!#REF!</definedName>
    <definedName name="BExBDW8422L2PABAJV8NEUJMZZF3" localSheetId="0" hidden="1">#REF!</definedName>
    <definedName name="BExBDW8422L2PABAJV8NEUJMZZF3" localSheetId="6" hidden="1">#REF!</definedName>
    <definedName name="BExBDW8422L2PABAJV8NEUJMZZF3" hidden="1">#REF!</definedName>
    <definedName name="BExBDWDG2GXBTEGBOQMQLB38QUEV" localSheetId="0" hidden="1">[114]Graph!$F$6:$G$6</definedName>
    <definedName name="BExBDWDG2GXBTEGBOQMQLB38QUEV" hidden="1">[115]Graph!$F$6:$G$6</definedName>
    <definedName name="BExBDZITI2UCDSH0V24NITQG9SFA" localSheetId="0" hidden="1">[114]Graph!$I$7:$J$7</definedName>
    <definedName name="BExBDZITI2UCDSH0V24NITQG9SFA" hidden="1">[115]Graph!$I$7:$J$7</definedName>
    <definedName name="BExBDZYW32GA9AN9HP5L4LPM3ZKW" localSheetId="0" hidden="1">#REF!</definedName>
    <definedName name="BExBDZYW32GA9AN9HP5L4LPM3ZKW" localSheetId="6" hidden="1">#REF!</definedName>
    <definedName name="BExBDZYW32GA9AN9HP5L4LPM3ZKW" hidden="1">#REF!</definedName>
    <definedName name="BExBE162OSBKD30I7T1DKKPT3I9I" localSheetId="0" hidden="1">[114]Gross!#REF!</definedName>
    <definedName name="BExBE162OSBKD30I7T1DKKPT3I9I" hidden="1">[115]Gross!#REF!</definedName>
    <definedName name="BExBE4M6YL512JJD7QCT5NHC893P" localSheetId="0" hidden="1">[114]Graph!$F$10:$G$10</definedName>
    <definedName name="BExBE4M6YL512JJD7QCT5NHC893P" hidden="1">[115]Graph!$F$10:$G$10</definedName>
    <definedName name="BExBE5YPUY1T7N7DHMMIGGXK8TMP" localSheetId="0" hidden="1">[114]Gross!#REF!</definedName>
    <definedName name="BExBE5YPUY1T7N7DHMMIGGXK8TMP" hidden="1">[115]Gross!#REF!</definedName>
    <definedName name="BExBEC9ATLQZF86W1M3APSM4HEOH" localSheetId="0" hidden="1">[114]Gross!#REF!</definedName>
    <definedName name="BExBEC9ATLQZF86W1M3APSM4HEOH" hidden="1">[115]Gross!#REF!</definedName>
    <definedName name="BExBEHYADGG6OOF20GZN5GVFRC18" localSheetId="0" hidden="1">#REF!</definedName>
    <definedName name="BExBEHYADGG6OOF20GZN5GVFRC18" localSheetId="6" hidden="1">#REF!</definedName>
    <definedName name="BExBEHYADGG6OOF20GZN5GVFRC18" hidden="1">#REF!</definedName>
    <definedName name="BExBEYFQJE9YK12A6JBMRFKEC7RN" localSheetId="0" hidden="1">[114]Gross!#REF!</definedName>
    <definedName name="BExBEYFQJE9YK12A6JBMRFKEC7RN" hidden="1">[115]Gross!#REF!</definedName>
    <definedName name="BExBF0U1PNBWLGLVVPNYEZHKB0ON" localSheetId="0" hidden="1">[114]Graph!$C$15:$D$29</definedName>
    <definedName name="BExBF0U1PNBWLGLVVPNYEZHKB0ON" hidden="1">[115]Graph!$C$15:$D$29</definedName>
    <definedName name="BExBF3TXJTJ52WTH5JS1IEEUKRWA" localSheetId="0" hidden="1">[114]Graph!$I$11:$J$11</definedName>
    <definedName name="BExBF3TXJTJ52WTH5JS1IEEUKRWA" hidden="1">[115]Graph!$I$11:$J$11</definedName>
    <definedName name="BExBFB0W27EI2MJYHMEZCIXJW09H" localSheetId="0" hidden="1">#REF!</definedName>
    <definedName name="BExBFB0W27EI2MJYHMEZCIXJW09H" localSheetId="6" hidden="1">#REF!</definedName>
    <definedName name="BExBFB0W27EI2MJYHMEZCIXJW09H" hidden="1">#REF!</definedName>
    <definedName name="BExBFK0KV8IMHGRFT3VS2JPD76Z7" localSheetId="6" hidden="1">#REF!</definedName>
    <definedName name="BExBFK0KV8IMHGRFT3VS2JPD76Z7" hidden="1">#REF!</definedName>
    <definedName name="BExBFU7FCP9HDWB4NEBFW80WBRJC" localSheetId="6" hidden="1">#REF!</definedName>
    <definedName name="BExBFU7FCP9HDWB4NEBFW80WBRJC" hidden="1">#REF!</definedName>
    <definedName name="BExBG1ED81J2O4A2S5F5Y3BPHMCR" localSheetId="0" hidden="1">[114]Gross!#REF!</definedName>
    <definedName name="BExBG1ED81J2O4A2S5F5Y3BPHMCR" localSheetId="6" hidden="1">[115]Gross!#REF!</definedName>
    <definedName name="BExBG1ED81J2O4A2S5F5Y3BPHMCR" hidden="1">[115]Gross!#REF!</definedName>
    <definedName name="BExCRLIHS7466WFJ3RPIUGGXYESZ" localSheetId="0" hidden="1">[114]Gross!#REF!</definedName>
    <definedName name="BExCRLIHS7466WFJ3RPIUGGXYESZ" localSheetId="6" hidden="1">[115]Gross!#REF!</definedName>
    <definedName name="BExCRLIHS7466WFJ3RPIUGGXYESZ" hidden="1">[115]Gross!#REF!</definedName>
    <definedName name="BExCROIFDQP6GEN1GZNTC0JUNTOZ" localSheetId="0" hidden="1">[114]Graph!$C$15:$D$29</definedName>
    <definedName name="BExCROIFDQP6GEN1GZNTC0JUNTOZ" hidden="1">[115]Graph!$C$15:$D$29</definedName>
    <definedName name="BExCRRIBGG57IJ1DUG0GCSPL72DO" localSheetId="0" hidden="1">[114]Graph!$F$10:$G$10</definedName>
    <definedName name="BExCRRIBGG57IJ1DUG0GCSPL72DO" hidden="1">[115]Graph!$F$10:$G$10</definedName>
    <definedName name="BExCRRT50SFY9E8XTSNJOR2HR60V" localSheetId="0" hidden="1">[114]Graph!$I$9:$J$9</definedName>
    <definedName name="BExCRRT50SFY9E8XTSNJOR2HR60V" hidden="1">[115]Graph!$I$9:$J$9</definedName>
    <definedName name="BExCS078RE3CUATM8A8NCC0WWHGC" localSheetId="0" hidden="1">[114]Graph!$C$15:$D$29</definedName>
    <definedName name="BExCS078RE3CUATM8A8NCC0WWHGC" hidden="1">[115]Graph!$C$15:$D$29</definedName>
    <definedName name="BExCS1EDDUEAEWHVYXHIP9I1WCJH" localSheetId="0" hidden="1">[114]Gross!#REF!</definedName>
    <definedName name="BExCS1EDDUEAEWHVYXHIP9I1WCJH" hidden="1">[115]Gross!#REF!</definedName>
    <definedName name="BExCS2ARG4SCSK510C3HG1WL0BPW" localSheetId="0" hidden="1">#REF!</definedName>
    <definedName name="BExCS2ARG4SCSK510C3HG1WL0BPW" localSheetId="6" hidden="1">#REF!</definedName>
    <definedName name="BExCS2ARG4SCSK510C3HG1WL0BPW" hidden="1">#REF!</definedName>
    <definedName name="BExCS3HW67O7Y2O19R8DZF6W7I91" localSheetId="6" hidden="1">#REF!</definedName>
    <definedName name="BExCS3HW67O7Y2O19R8DZF6W7I91" hidden="1">#REF!</definedName>
    <definedName name="BExCS6SLRCBH006GNRE27HFRHP40" localSheetId="0" hidden="1">[114]Gross!#REF!</definedName>
    <definedName name="BExCS6SLRCBH006GNRE27HFRHP40" localSheetId="6" hidden="1">[115]Gross!#REF!</definedName>
    <definedName name="BExCS6SLRCBH006GNRE27HFRHP40" hidden="1">[115]Gross!#REF!</definedName>
    <definedName name="BExCS7ZPMHFJ4UJDAL8CQOLSZ13B" localSheetId="0" hidden="1">[114]Gross!#REF!</definedName>
    <definedName name="BExCS7ZPMHFJ4UJDAL8CQOLSZ13B" localSheetId="6" hidden="1">[115]Gross!#REF!</definedName>
    <definedName name="BExCS7ZPMHFJ4UJDAL8CQOLSZ13B" hidden="1">[115]Gross!#REF!</definedName>
    <definedName name="BExCS8W4NJUZH9S1CYB6XSDLEPBW" localSheetId="0" hidden="1">[114]Gross!#REF!</definedName>
    <definedName name="BExCS8W4NJUZH9S1CYB6XSDLEPBW" hidden="1">[115]Gross!#REF!</definedName>
    <definedName name="BExCSAE1M6G20R41J0Y24YNN0YC1" localSheetId="0" hidden="1">[114]Gross!#REF!</definedName>
    <definedName name="BExCSAE1M6G20R41J0Y24YNN0YC1" hidden="1">[115]Gross!#REF!</definedName>
    <definedName name="BExCSAOUZOYKHN7HV511TO8VDJ02" localSheetId="0" hidden="1">[114]Gross!#REF!</definedName>
    <definedName name="BExCSAOUZOYKHN7HV511TO8VDJ02" hidden="1">[115]Gross!#REF!</definedName>
    <definedName name="BExCSAZM5ENGJA26XJ7Q0Z320W5E" localSheetId="0" hidden="1">#REF!</definedName>
    <definedName name="BExCSAZM5ENGJA26XJ7Q0Z320W5E" localSheetId="6" hidden="1">#REF!</definedName>
    <definedName name="BExCSAZM5ENGJA26XJ7Q0Z320W5E" hidden="1">#REF!</definedName>
    <definedName name="BExCSGZG9G2SOKYYBCQF48XUIYCJ" localSheetId="0" hidden="1">[114]Graph!$I$11:$J$11</definedName>
    <definedName name="BExCSGZG9G2SOKYYBCQF48XUIYCJ" hidden="1">[115]Graph!$I$11:$J$11</definedName>
    <definedName name="BExCSMOFTXSUEC1T46LR1UPYRCX5" localSheetId="0" hidden="1">[114]Gross!#REF!</definedName>
    <definedName name="BExCSMOFTXSUEC1T46LR1UPYRCX5" hidden="1">[115]Gross!#REF!</definedName>
    <definedName name="BExCSMTPZZ9RQU93PT4098LW6KAZ" localSheetId="0" hidden="1">'[121]Customer Service Detail'!#REF!</definedName>
    <definedName name="BExCSMTPZZ9RQU93PT4098LW6KAZ" hidden="1">'[121]Customer Service Detail'!#REF!</definedName>
    <definedName name="BExCSPZ4C0RJMNAG5MCLLYK6BAJ1" localSheetId="0" hidden="1">#REF!</definedName>
    <definedName name="BExCSPZ4C0RJMNAG5MCLLYK6BAJ1" localSheetId="6" hidden="1">#REF!</definedName>
    <definedName name="BExCSPZ4C0RJMNAG5MCLLYK6BAJ1" hidden="1">#REF!</definedName>
    <definedName name="BExCSSDG3TM6TPKS19E9QYJEELZ6" localSheetId="0" hidden="1">[114]Gross!#REF!</definedName>
    <definedName name="BExCSSDG3TM6TPKS19E9QYJEELZ6" hidden="1">[115]Gross!#REF!</definedName>
    <definedName name="BExCSZV7U67UWXL2HKJNM5W1E4OO" localSheetId="0" hidden="1">[114]Gross!#REF!</definedName>
    <definedName name="BExCSZV7U67UWXL2HKJNM5W1E4OO" hidden="1">[115]Gross!#REF!</definedName>
    <definedName name="BExCT428L95316O371X7S9GV7ZUM" localSheetId="0" hidden="1">'[126]Planning Template'!#REF!</definedName>
    <definedName name="BExCT428L95316O371X7S9GV7ZUM" hidden="1">'[127]Planning Template'!#REF!</definedName>
    <definedName name="BExCT4NSDT61OCH04Y2QIFIOP75H" localSheetId="0" hidden="1">[114]Gross!#REF!</definedName>
    <definedName name="BExCT4NSDT61OCH04Y2QIFIOP75H" hidden="1">[115]Gross!#REF!</definedName>
    <definedName name="BExCTDNIGAFFV0FMRGUS25TGONCJ" hidden="1">'[121]Customer Service Detail'!#REF!</definedName>
    <definedName name="BExCTRFOYX9Y7Q9R9Z5M0DC9CF0L" localSheetId="0" hidden="1">[114]Gross!#REF!</definedName>
    <definedName name="BExCTRFOYX9Y7Q9R9Z5M0DC9CF0L" hidden="1">[115]Gross!#REF!</definedName>
    <definedName name="BExCTW8G3VCZ55S09HTUGXKB1P2M" localSheetId="0" hidden="1">[114]Gross!#REF!</definedName>
    <definedName name="BExCTW8G3VCZ55S09HTUGXKB1P2M" hidden="1">[115]Gross!#REF!</definedName>
    <definedName name="BExCTWJ9A4QCQ9OZN28V6HYAACMI" localSheetId="0" hidden="1">#REF!</definedName>
    <definedName name="BExCTWJ9A4QCQ9OZN28V6HYAACMI" localSheetId="6" hidden="1">#REF!</definedName>
    <definedName name="BExCTWJ9A4QCQ9OZN28V6HYAACMI" hidden="1">#REF!</definedName>
    <definedName name="BExCTXVQ5INUDCY4S3LLLQDKECS1" localSheetId="6" hidden="1">#REF!</definedName>
    <definedName name="BExCTXVQ5INUDCY4S3LLLQDKECS1" hidden="1">#REF!</definedName>
    <definedName name="BExCTYS2KX0QANOLT8LGZ9WV3S3T" localSheetId="0" hidden="1">[114]Gross!#REF!</definedName>
    <definedName name="BExCTYS2KX0QANOLT8LGZ9WV3S3T" localSheetId="6" hidden="1">[115]Gross!#REF!</definedName>
    <definedName name="BExCTYS2KX0QANOLT8LGZ9WV3S3T" hidden="1">[115]Gross!#REF!</definedName>
    <definedName name="BExCTZZ9JNES4EDHW97NP0EGQALX" localSheetId="0" hidden="1">[114]Gross!#REF!</definedName>
    <definedName name="BExCTZZ9JNES4EDHW97NP0EGQALX" localSheetId="6" hidden="1">[115]Gross!#REF!</definedName>
    <definedName name="BExCTZZ9JNES4EDHW97NP0EGQALX" hidden="1">[115]Gross!#REF!</definedName>
    <definedName name="BExCU0A1V6NMZQ9ASYJ8QIVQ5UR2" localSheetId="0" hidden="1">[114]Gross!#REF!</definedName>
    <definedName name="BExCU0A1V6NMZQ9ASYJ8QIVQ5UR2" hidden="1">[115]Gross!#REF!</definedName>
    <definedName name="BExCU16FAFHSYEENQXBNLERR7V3K" localSheetId="0" hidden="1">[114]Graph!$F$9:$G$9</definedName>
    <definedName name="BExCU16FAFHSYEENQXBNLERR7V3K" hidden="1">[115]Graph!$F$9:$G$9</definedName>
    <definedName name="BExCU2834920JBHSPCRC4UF80OLL" localSheetId="0" hidden="1">[114]Gross!#REF!</definedName>
    <definedName name="BExCU2834920JBHSPCRC4UF80OLL" hidden="1">[115]Gross!#REF!</definedName>
    <definedName name="BExCU34N4DOR5E701EZM65KF6Y2F" localSheetId="0" hidden="1">#REF!</definedName>
    <definedName name="BExCU34N4DOR5E701EZM65KF6Y2F" localSheetId="6" hidden="1">#REF!</definedName>
    <definedName name="BExCU34N4DOR5E701EZM65KF6Y2F" hidden="1">#REF!</definedName>
    <definedName name="BExCU7X2ZU6NDFLRK8QIXFZC9M4K" localSheetId="6" hidden="1">#REF!</definedName>
    <definedName name="BExCU7X2ZU6NDFLRK8QIXFZC9M4K" hidden="1">#REF!</definedName>
    <definedName name="BExCU8O54I3P3WRYWY1CRP3S78QY" localSheetId="0" hidden="1">[114]Gross!#REF!</definedName>
    <definedName name="BExCU8O54I3P3WRYWY1CRP3S78QY" localSheetId="6" hidden="1">[115]Gross!#REF!</definedName>
    <definedName name="BExCU8O54I3P3WRYWY1CRP3S78QY" hidden="1">[115]Gross!#REF!</definedName>
    <definedName name="BExCUBILFA1EYYEOFEX37L275Z4P" localSheetId="6" hidden="1">'[121]Customer Service Detail'!#REF!</definedName>
    <definedName name="BExCUBILFA1EYYEOFEX37L275Z4P" hidden="1">'[121]Customer Service Detail'!#REF!</definedName>
    <definedName name="BExCUD60H1UMM2E28QIX022PMAO3" localSheetId="0" hidden="1">[114]Graph!$I$8:$J$8</definedName>
    <definedName name="BExCUD60H1UMM2E28QIX022PMAO3" hidden="1">[115]Graph!$I$8:$J$8</definedName>
    <definedName name="BExCUDRJO23YOKT8GPWOVQ4XEHF5" localSheetId="0" hidden="1">[114]Gross!#REF!</definedName>
    <definedName name="BExCUDRJO23YOKT8GPWOVQ4XEHF5" hidden="1">[115]Gross!#REF!</definedName>
    <definedName name="BExCUEIH7BFI8YIDM13CJ25PA438" localSheetId="0" hidden="1">[131]Data!#REF!</definedName>
    <definedName name="BExCUEIH7BFI8YIDM13CJ25PA438" hidden="1">[132]Data!#REF!</definedName>
    <definedName name="BExCUPAWHM0P4BSKFZ5SJKV1ERM7" localSheetId="0" hidden="1">[114]Graph!$I$11:$J$11</definedName>
    <definedName name="BExCUPAWHM0P4BSKFZ5SJKV1ERM7" hidden="1">[115]Graph!$I$11:$J$11</definedName>
    <definedName name="BExCUPAXFR16YMWL30ME3F3BSRDZ" localSheetId="0" hidden="1">[114]Gross!#REF!</definedName>
    <definedName name="BExCUPAXFR16YMWL30ME3F3BSRDZ" hidden="1">[115]Gross!#REF!</definedName>
    <definedName name="BExCUR94DHCE47PUUWEMT5QZOYR2" localSheetId="0" hidden="1">[114]Gross!#REF!</definedName>
    <definedName name="BExCUR94DHCE47PUUWEMT5QZOYR2" hidden="1">[115]Gross!#REF!</definedName>
    <definedName name="BExCUW1Q2AR1JX2Z1B9CGJ6H60GY" localSheetId="0" hidden="1">[114]Graph!$I$8:$J$8</definedName>
    <definedName name="BExCUW1Q2AR1JX2Z1B9CGJ6H60GY" hidden="1">[115]Graph!$I$8:$J$8</definedName>
    <definedName name="BExCUW1RF5RHW7OK9J4GFUGR30IK" localSheetId="0" hidden="1">[114]Graph!$I$11:$J$11</definedName>
    <definedName name="BExCUW1RF5RHW7OK9J4GFUGR30IK" hidden="1">[115]Graph!$I$11:$J$11</definedName>
    <definedName name="BExCUYW5NOLW74O61NUB25N9RT0O" localSheetId="0" hidden="1">#REF!</definedName>
    <definedName name="BExCUYW5NOLW74O61NUB25N9RT0O" localSheetId="6" hidden="1">#REF!</definedName>
    <definedName name="BExCUYW5NOLW74O61NUB25N9RT0O" hidden="1">#REF!</definedName>
    <definedName name="BExCV5SBQ1WSZTX4USGPR5LGEN0U" localSheetId="6" hidden="1">#REF!</definedName>
    <definedName name="BExCV5SBQ1WSZTX4USGPR5LGEN0U" hidden="1">#REF!</definedName>
    <definedName name="BExCV634L7SVHGB0UDDTRRQ2Q72H" localSheetId="0" hidden="1">[114]Gross!#REF!</definedName>
    <definedName name="BExCV634L7SVHGB0UDDTRRQ2Q72H" localSheetId="6" hidden="1">[115]Gross!#REF!</definedName>
    <definedName name="BExCV634L7SVHGB0UDDTRRQ2Q72H" hidden="1">[115]Gross!#REF!</definedName>
    <definedName name="BExCV9U1E8ECNI0C37TDKZ2GBW9W" localSheetId="0" hidden="1">#REF!</definedName>
    <definedName name="BExCV9U1E8ECNI0C37TDKZ2GBW9W" localSheetId="6" hidden="1">#REF!</definedName>
    <definedName name="BExCV9U1E8ECNI0C37TDKZ2GBW9W" hidden="1">#REF!</definedName>
    <definedName name="BExCVAFNSO76MKOQ68XWW8Q0QH1R" localSheetId="0" hidden="1">[114]Graph!$F$11:$G$11</definedName>
    <definedName name="BExCVAFNSO76MKOQ68XWW8Q0QH1R" hidden="1">[115]Graph!$F$11:$G$11</definedName>
    <definedName name="BExCVBMRUN39FYTXYMM2N12EFLG1" hidden="1">'[121]Customer Service Detail'!#REF!</definedName>
    <definedName name="BExCVBXG4TTE2ERW52ZA09FBTDH2" localSheetId="0" hidden="1">[114]Graph!$F$9:$G$9</definedName>
    <definedName name="BExCVBXG4TTE2ERW52ZA09FBTDH2" hidden="1">[115]Graph!$F$9:$G$9</definedName>
    <definedName name="BExCVBXGSXT9FWJRG62PX9S1RK83" localSheetId="0" hidden="1">[114]Gross!#REF!</definedName>
    <definedName name="BExCVBXGSXT9FWJRG62PX9S1RK83" hidden="1">[115]Gross!#REF!</definedName>
    <definedName name="BExCVCZASX6L8ZFYTW6OEQ4XC0YV" localSheetId="0" hidden="1">#REF!</definedName>
    <definedName name="BExCVCZASX6L8ZFYTW6OEQ4XC0YV" localSheetId="6" hidden="1">#REF!</definedName>
    <definedName name="BExCVCZASX6L8ZFYTW6OEQ4XC0YV" hidden="1">#REF!</definedName>
    <definedName name="BExCVHBNLOHNFS0JAV3I1XGPNH9W" localSheetId="0" hidden="1">[114]Gross!#REF!</definedName>
    <definedName name="BExCVHBNLOHNFS0JAV3I1XGPNH9W" hidden="1">[115]Gross!#REF!</definedName>
    <definedName name="BExCVI86R31A2IOZIEBY1FJLVILD" localSheetId="0" hidden="1">[114]Gross!#REF!</definedName>
    <definedName name="BExCVI86R31A2IOZIEBY1FJLVILD" hidden="1">[115]Gross!#REF!</definedName>
    <definedName name="BExCVKGZXE0I9EIXKBZVSGSEY2RR" localSheetId="0" hidden="1">[114]Gross!#REF!</definedName>
    <definedName name="BExCVKGZXE0I9EIXKBZVSGSEY2RR" hidden="1">[115]Gross!#REF!</definedName>
    <definedName name="BExCVKH0KFLY4D0IVRFGVTJYRXFX" localSheetId="0" hidden="1">[114]Graph!$F$7:$G$7</definedName>
    <definedName name="BExCVKH0KFLY4D0IVRFGVTJYRXFX" hidden="1">[115]Graph!$F$7:$G$7</definedName>
    <definedName name="BExCVL7X79DLNTP4KMJU9JMNXPUE" localSheetId="0" hidden="1">Query [118]Comparative!$D$4:$Q$165</definedName>
    <definedName name="BExCVL7X79DLNTP4KMJU9JMNXPUE" localSheetId="6" hidden="1">Query [118]Comparative!$D$4:$Q$165</definedName>
    <definedName name="BExCVL7X79DLNTP4KMJU9JMNXPUE" hidden="1">Query [118]Comparative!$D$4:$Q$165</definedName>
    <definedName name="BExCVO7YIUDKJN6MDBSE4TP7DQ4T" localSheetId="0" hidden="1">[119]Original!#REF!</definedName>
    <definedName name="BExCVO7YIUDKJN6MDBSE4TP7DQ4T" localSheetId="6" hidden="1">[120]Original!#REF!</definedName>
    <definedName name="BExCVO7YIUDKJN6MDBSE4TP7DQ4T" hidden="1">[120]Original!#REF!</definedName>
    <definedName name="BExCVV44WY5807WGMTGKPW0GT256" localSheetId="0" hidden="1">[114]Gross!#REF!</definedName>
    <definedName name="BExCVV44WY5807WGMTGKPW0GT256" localSheetId="6" hidden="1">[115]Gross!#REF!</definedName>
    <definedName name="BExCVV44WY5807WGMTGKPW0GT256" hidden="1">[115]Gross!#REF!</definedName>
    <definedName name="BExCVWLXVAKW0MGL9EAXK4DRRB6T" localSheetId="0" hidden="1">[114]Graph!$F$7:$G$7</definedName>
    <definedName name="BExCVWLXVAKW0MGL9EAXK4DRRB6T" hidden="1">[115]Graph!$F$7:$G$7</definedName>
    <definedName name="BExCVZ5PN4V6MRBZ04PZJW3GEF8S" localSheetId="0" hidden="1">[114]Gross!#REF!</definedName>
    <definedName name="BExCVZ5PN4V6MRBZ04PZJW3GEF8S" hidden="1">[115]Gross!#REF!</definedName>
    <definedName name="BExCW13R0GWJYGXZBNCPAHQN4NR2" localSheetId="0" hidden="1">[114]Gross!#REF!</definedName>
    <definedName name="BExCW13R0GWJYGXZBNCPAHQN4NR2" hidden="1">[115]Gross!#REF!</definedName>
    <definedName name="BExCW4UQ3UH2Q8I8LIJ0O3QGE6J2" localSheetId="0" hidden="1">Planning [128]Template!$A$10:$G$44</definedName>
    <definedName name="BExCW4UQ3UH2Q8I8LIJ0O3QGE6J2" localSheetId="6" hidden="1">Planning [128]Template!$A$10:$G$44</definedName>
    <definedName name="BExCW4UQ3UH2Q8I8LIJ0O3QGE6J2" hidden="1">Planning [128]Template!$A$10:$G$44</definedName>
    <definedName name="BExCW9Y5HWU4RJTNX74O6L24VGCK" localSheetId="0" hidden="1">[114]Gross!#REF!</definedName>
    <definedName name="BExCW9Y5HWU4RJTNX74O6L24VGCK" localSheetId="6" hidden="1">[115]Gross!#REF!</definedName>
    <definedName name="BExCW9Y5HWU4RJTNX74O6L24VGCK" hidden="1">[115]Gross!#REF!</definedName>
    <definedName name="BExCWKA9JV9TKU8XV980TCQKUKQ8" localSheetId="0" hidden="1">#REF!</definedName>
    <definedName name="BExCWKA9JV9TKU8XV980TCQKUKQ8" localSheetId="6" hidden="1">#REF!</definedName>
    <definedName name="BExCWKA9JV9TKU8XV980TCQKUKQ8" hidden="1">#REF!</definedName>
    <definedName name="BExCWM8JQB8SI9MNZVUOQN3547K8" localSheetId="0" hidden="1">#REF!</definedName>
    <definedName name="BExCWM8JQB8SI9MNZVUOQN3547K8" hidden="1">#REF!</definedName>
    <definedName name="BExCWOBVOESHXLNFULF3L3PHKV9U" localSheetId="0" hidden="1">'[121]Customer Service Detail'!#REF!</definedName>
    <definedName name="BExCWOBVOESHXLNFULF3L3PHKV9U" localSheetId="6" hidden="1">'[121]Customer Service Detail'!#REF!</definedName>
    <definedName name="BExCWOBVOESHXLNFULF3L3PHKV9U" hidden="1">'[121]Customer Service Detail'!#REF!</definedName>
    <definedName name="BExCWP2YCA04PGYT4V2CKSHBG2N7" localSheetId="0" hidden="1">#REF!</definedName>
    <definedName name="BExCWP2YCA04PGYT4V2CKSHBG2N7" localSheetId="6" hidden="1">#REF!</definedName>
    <definedName name="BExCWP2YCA04PGYT4V2CKSHBG2N7" hidden="1">#REF!</definedName>
    <definedName name="BExCWPDPESGZS07QGBLSBWDNVJLZ" localSheetId="0" hidden="1">[114]Gross!#REF!</definedName>
    <definedName name="BExCWPDPESGZS07QGBLSBWDNVJLZ" localSheetId="6" hidden="1">[115]Gross!#REF!</definedName>
    <definedName name="BExCWPDPESGZS07QGBLSBWDNVJLZ" hidden="1">[115]Gross!#REF!</definedName>
    <definedName name="BExCWQKW1KPFIV4UOSQCS5KCD3TY" localSheetId="0" hidden="1">#REF!</definedName>
    <definedName name="BExCWQKW1KPFIV4UOSQCS5KCD3TY" localSheetId="6" hidden="1">#REF!</definedName>
    <definedName name="BExCWQKW1KPFIV4UOSQCS5KCD3TY" hidden="1">#REF!</definedName>
    <definedName name="BExCWRH8SPKI7PCV0YP4A938QO15" localSheetId="0" hidden="1">'[126]Planning Template'!#REF!</definedName>
    <definedName name="BExCWRH8SPKI7PCV0YP4A938QO15" localSheetId="6" hidden="1">'[127]Planning Template'!#REF!</definedName>
    <definedName name="BExCWRH8SPKI7PCV0YP4A938QO15" hidden="1">'[127]Planning Template'!#REF!</definedName>
    <definedName name="BExCWTVKHIVCRHF8GC39KI58YM5K" localSheetId="0" hidden="1">[114]Gross!#REF!</definedName>
    <definedName name="BExCWTVKHIVCRHF8GC39KI58YM5K" localSheetId="6" hidden="1">[115]Gross!#REF!</definedName>
    <definedName name="BExCWTVKHIVCRHF8GC39KI58YM5K" hidden="1">[115]Gross!#REF!</definedName>
    <definedName name="BExCWX69ER7R6C6VGOZAPRGXJR2R" localSheetId="0" hidden="1">[114]Graph!$F$6:$G$6</definedName>
    <definedName name="BExCWX69ER7R6C6VGOZAPRGXJR2R" hidden="1">[115]Graph!$F$6:$G$6</definedName>
    <definedName name="BExCX2KGRZBRVLZNM8SUSIE6A0RL" localSheetId="0" hidden="1">[114]Gross!#REF!</definedName>
    <definedName name="BExCX2KGRZBRVLZNM8SUSIE6A0RL" hidden="1">[115]Gross!#REF!</definedName>
    <definedName name="BExCX30QEPK6YY3L5B9A865PM1XZ" localSheetId="0" hidden="1">'[121]Customer Service Detail'!#REF!</definedName>
    <definedName name="BExCX30QEPK6YY3L5B9A865PM1XZ" hidden="1">'[121]Customer Service Detail'!#REF!</definedName>
    <definedName name="BExCX3X451T70LZ1VF95L7W4Y4TM" localSheetId="0" hidden="1">[114]Gross!#REF!</definedName>
    <definedName name="BExCX3X451T70LZ1VF95L7W4Y4TM" hidden="1">[115]Gross!#REF!</definedName>
    <definedName name="BExCX4NZ2N1OUGXM7EV0U7VULJMM" localSheetId="0" hidden="1">[114]Gross!#REF!</definedName>
    <definedName name="BExCX4NZ2N1OUGXM7EV0U7VULJMM" hidden="1">[115]Gross!#REF!</definedName>
    <definedName name="BExCX5KCKNR3QHCET9D7RK52DEJB" hidden="1">'[121]Customer Service Detail'!#REF!</definedName>
    <definedName name="BExCX7IKS9KQDT0OG8FEASEEJMS9" localSheetId="0" hidden="1">#REF!</definedName>
    <definedName name="BExCX7IKS9KQDT0OG8FEASEEJMS9" localSheetId="6" hidden="1">#REF!</definedName>
    <definedName name="BExCX7IKS9KQDT0OG8FEASEEJMS9" hidden="1">#REF!</definedName>
    <definedName name="BExCX8V1U9KN0DWRM7RHUYCTBVEN" localSheetId="0" hidden="1">'[121]Customer Service Detail'!#REF!</definedName>
    <definedName name="BExCX8V1U9KN0DWRM7RHUYCTBVEN" hidden="1">'[121]Customer Service Detail'!#REF!</definedName>
    <definedName name="BExCXAYLA3TMOHIRCEXCXXUSNOKZ" localSheetId="0" hidden="1">[114]Graph!$I$11:$J$11</definedName>
    <definedName name="BExCXAYLA3TMOHIRCEXCXXUSNOKZ" hidden="1">[115]Graph!$I$11:$J$11</definedName>
    <definedName name="BExCXC0EIRZGKHGFWVH6BZGZKSL5" localSheetId="0" hidden="1">[114]Graph!$F$10:$G$10</definedName>
    <definedName name="BExCXC0EIRZGKHGFWVH6BZGZKSL5" hidden="1">[115]Graph!$F$10:$G$10</definedName>
    <definedName name="BExCXCGIFCIU1476QTARIGF5OXEL" localSheetId="0" hidden="1">#REF!</definedName>
    <definedName name="BExCXCGIFCIU1476QTARIGF5OXEL" localSheetId="6" hidden="1">#REF!</definedName>
    <definedName name="BExCXCGIFCIU1476QTARIGF5OXEL" hidden="1">#REF!</definedName>
    <definedName name="BExCXILMURGYMAH6N5LF5DV6K3GM" localSheetId="0" hidden="1">[114]Gross!#REF!</definedName>
    <definedName name="BExCXILMURGYMAH6N5LF5DV6K3GM" hidden="1">[115]Gross!#REF!</definedName>
    <definedName name="BExCXQUFBMXQ1650735H48B1AZT3" localSheetId="0" hidden="1">[114]Gross!#REF!</definedName>
    <definedName name="BExCXQUFBMXQ1650735H48B1AZT3" hidden="1">[115]Gross!#REF!</definedName>
    <definedName name="BExCXQZQLKSB75QNY6V0PAMXR30C" localSheetId="0" hidden="1">#REF!</definedName>
    <definedName name="BExCXQZQLKSB75QNY6V0PAMXR30C" localSheetId="6" hidden="1">#REF!</definedName>
    <definedName name="BExCXQZQLKSB75QNY6V0PAMXR30C" hidden="1">#REF!</definedName>
    <definedName name="BExCXR58X9AWQ0NOCTKNLIS9PBMT" localSheetId="0" hidden="1">Query [118]Comparative!$D$4:$Q$165</definedName>
    <definedName name="BExCXR58X9AWQ0NOCTKNLIS9PBMT" localSheetId="6" hidden="1">Query [118]Comparative!$D$4:$Q$165</definedName>
    <definedName name="BExCXR58X9AWQ0NOCTKNLIS9PBMT" hidden="1">Query [118]Comparative!$D$4:$Q$165</definedName>
    <definedName name="BExCXUFX19ADNJAUPHJ62T1ZS5A4" localSheetId="0" hidden="1">#REF!</definedName>
    <definedName name="BExCXUFX19ADNJAUPHJ62T1ZS5A4" localSheetId="6" hidden="1">#REF!</definedName>
    <definedName name="BExCXUFX19ADNJAUPHJ62T1ZS5A4" hidden="1">#REF!</definedName>
    <definedName name="BExCY2DQO9VLA77Q7EG3T0XNXX4F" localSheetId="0" hidden="1">[114]Gross!#REF!</definedName>
    <definedName name="BExCY2DQO9VLA77Q7EG3T0XNXX4F" localSheetId="6" hidden="1">[115]Gross!#REF!</definedName>
    <definedName name="BExCY2DQO9VLA77Q7EG3T0XNXX4F" hidden="1">[115]Gross!#REF!</definedName>
    <definedName name="BExCY4BZ22FWZU6GX4SY9CNS3QI4" localSheetId="0" hidden="1">#REF!</definedName>
    <definedName name="BExCY4BZ22FWZU6GX4SY9CNS3QI4" localSheetId="6" hidden="1">#REF!</definedName>
    <definedName name="BExCY4BZ22FWZU6GX4SY9CNS3QI4" hidden="1">#REF!</definedName>
    <definedName name="BExCY4H9JMPB090TG2SILY28IPCR" localSheetId="0" hidden="1">[114]Graph!$F$9:$G$9</definedName>
    <definedName name="BExCY4H9JMPB090TG2SILY28IPCR" hidden="1">[115]Graph!$F$9:$G$9</definedName>
    <definedName name="BExCY6VMJ68MX3C981R5Q0BX5791" localSheetId="0" hidden="1">[114]Gross!#REF!</definedName>
    <definedName name="BExCY6VMJ68MX3C981R5Q0BX5791" hidden="1">[115]Gross!#REF!</definedName>
    <definedName name="BExCYAH2SAZCPW6XCB7V7PMMCAWO" localSheetId="0" hidden="1">[114]Gross!#REF!</definedName>
    <definedName name="BExCYAH2SAZCPW6XCB7V7PMMCAWO" hidden="1">[115]Gross!#REF!</definedName>
    <definedName name="BExCYJBB52X8B3AREHCC1L5QNPX7" localSheetId="0" hidden="1">[114]Gross!#REF!</definedName>
    <definedName name="BExCYJBB52X8B3AREHCC1L5QNPX7" hidden="1">[115]Gross!#REF!</definedName>
    <definedName name="BExCYK7MZ56O5XIV8T5XIE9VBQXN" localSheetId="0" hidden="1">[114]Graph!$I$6:$J$6</definedName>
    <definedName name="BExCYK7MZ56O5XIV8T5XIE9VBQXN" hidden="1">[115]Graph!$I$6:$J$6</definedName>
    <definedName name="BExCYKD4HDNAERRADCLVOFZP2P5O" localSheetId="0" hidden="1">#REF!</definedName>
    <definedName name="BExCYKD4HDNAERRADCLVOFZP2P5O" localSheetId="6" hidden="1">#REF!</definedName>
    <definedName name="BExCYKD4HDNAERRADCLVOFZP2P5O" hidden="1">#REF!</definedName>
    <definedName name="BExCYMWYB9D7JPOGBVO2LO6J21VE" localSheetId="6" hidden="1">#REF!</definedName>
    <definedName name="BExCYMWYB9D7JPOGBVO2LO6J21VE" hidden="1">#REF!</definedName>
    <definedName name="BExCYN29EST44QU0KNWVSEPOS49L" localSheetId="6" hidden="1">#REF!</definedName>
    <definedName name="BExCYN29EST44QU0KNWVSEPOS49L" hidden="1">#REF!</definedName>
    <definedName name="BExCYP0C3ADAM4KWHD9RLU0RXKAX" localSheetId="0" hidden="1">'[126]Planning Template'!#REF!</definedName>
    <definedName name="BExCYP0C3ADAM4KWHD9RLU0RXKAX" localSheetId="6" hidden="1">'[127]Planning Template'!#REF!</definedName>
    <definedName name="BExCYP0C3ADAM4KWHD9RLU0RXKAX" hidden="1">'[127]Planning Template'!#REF!</definedName>
    <definedName name="BExCYPRC5HJE6N2XQTHCT6NXGP8N" localSheetId="0" hidden="1">[114]Gross!#REF!</definedName>
    <definedName name="BExCYPRC5HJE6N2XQTHCT6NXGP8N" localSheetId="6" hidden="1">[115]Gross!#REF!</definedName>
    <definedName name="BExCYPRC5HJE6N2XQTHCT6NXGP8N" hidden="1">[115]Gross!#REF!</definedName>
    <definedName name="BExCYR9AMB5ESJM6271N5WKEIG7M" localSheetId="0" hidden="1">#REF!</definedName>
    <definedName name="BExCYR9AMB5ESJM6271N5WKEIG7M" localSheetId="6" hidden="1">#REF!</definedName>
    <definedName name="BExCYR9AMB5ESJM6271N5WKEIG7M" hidden="1">#REF!</definedName>
    <definedName name="BExCYUK0I3UEXZNFDW71G6Z6D8XR" localSheetId="0" hidden="1">[114]Gross!#REF!</definedName>
    <definedName name="BExCYUK0I3UEXZNFDW71G6Z6D8XR" localSheetId="6" hidden="1">[115]Gross!#REF!</definedName>
    <definedName name="BExCYUK0I3UEXZNFDW71G6Z6D8XR" hidden="1">[115]Gross!#REF!</definedName>
    <definedName name="BExCYYG7S1O0HAMZ737RJH45LQX5" localSheetId="0" hidden="1">#REF!</definedName>
    <definedName name="BExCYYG7S1O0HAMZ737RJH45LQX5" localSheetId="6" hidden="1">#REF!</definedName>
    <definedName name="BExCYYG7S1O0HAMZ737RJH45LQX5" hidden="1">#REF!</definedName>
    <definedName name="BExCZ8XVSCXCFQ3QXE0AGEZB6Q1N" localSheetId="6" hidden="1">#REF!</definedName>
    <definedName name="BExCZ8XVSCXCFQ3QXE0AGEZB6Q1N" hidden="1">#REF!</definedName>
    <definedName name="BExCZBHJ4ZDFD4N4ZS7VAL7FA7P7" localSheetId="0" hidden="1">[114]Graph!$F$9:$G$9</definedName>
    <definedName name="BExCZBHJ4ZDFD4N4ZS7VAL7FA7P7" hidden="1">[115]Graph!$F$9:$G$9</definedName>
    <definedName name="BExCZEMVD9Z5WACBRXQ6PO9YXUSB" localSheetId="0" hidden="1">#REF!</definedName>
    <definedName name="BExCZEMVD9Z5WACBRXQ6PO9YXUSB" localSheetId="6" hidden="1">#REF!</definedName>
    <definedName name="BExCZEMVD9Z5WACBRXQ6PO9YXUSB" hidden="1">#REF!</definedName>
    <definedName name="BExCZES8AQYSKUXMM19NKF7HDW3B" localSheetId="6" hidden="1">#REF!</definedName>
    <definedName name="BExCZES8AQYSKUXMM19NKF7HDW3B" hidden="1">#REF!</definedName>
    <definedName name="BExCZFZCXMLY5DWESYJ9NGTJYQ8M" localSheetId="0" hidden="1">[114]Gross!#REF!</definedName>
    <definedName name="BExCZFZCXMLY5DWESYJ9NGTJYQ8M" localSheetId="6" hidden="1">[115]Gross!#REF!</definedName>
    <definedName name="BExCZFZCXMLY5DWESYJ9NGTJYQ8M" hidden="1">[115]Gross!#REF!</definedName>
    <definedName name="BExCZGVQK4NFTYDKIO45TSO56AQG" localSheetId="0" hidden="1">#REF!</definedName>
    <definedName name="BExCZGVQK4NFTYDKIO45TSO56AQG" localSheetId="6" hidden="1">#REF!</definedName>
    <definedName name="BExCZGVQK4NFTYDKIO45TSO56AQG" hidden="1">#REF!</definedName>
    <definedName name="BExCZIDO7XLA4F78ZRVDWZJOKFQI" localSheetId="6" hidden="1">#REF!</definedName>
    <definedName name="BExCZIDO7XLA4F78ZRVDWZJOKFQI" hidden="1">#REF!</definedName>
    <definedName name="BExCZIJ0082EB1UPRKX9EHOOUV0U" localSheetId="6" hidden="1">#REF!</definedName>
    <definedName name="BExCZIJ0082EB1UPRKX9EHOOUV0U" hidden="1">#REF!</definedName>
    <definedName name="BExCZJ4P8WS0BDT31WDXI0ROE7D6" localSheetId="0" hidden="1">[114]Gross!#REF!</definedName>
    <definedName name="BExCZJ4P8WS0BDT31WDXI0ROE7D6" localSheetId="6" hidden="1">[115]Gross!#REF!</definedName>
    <definedName name="BExCZJ4P8WS0BDT31WDXI0ROE7D6" hidden="1">[115]Gross!#REF!</definedName>
    <definedName name="BExCZKH6NI0EE02L995IFVBD1J59" localSheetId="0" hidden="1">[114]Gross!#REF!</definedName>
    <definedName name="BExCZKH6NI0EE02L995IFVBD1J59" localSheetId="6" hidden="1">[115]Gross!#REF!</definedName>
    <definedName name="BExCZKH6NI0EE02L995IFVBD1J59" hidden="1">[115]Gross!#REF!</definedName>
    <definedName name="BExCZRYXRNS4W6WNSG1C4EFXT5ZT" localSheetId="0" hidden="1">#REF!</definedName>
    <definedName name="BExCZRYXRNS4W6WNSG1C4EFXT5ZT" localSheetId="6" hidden="1">#REF!</definedName>
    <definedName name="BExCZRYXRNS4W6WNSG1C4EFXT5ZT" hidden="1">#REF!</definedName>
    <definedName name="BExCZUD9FEOJBKDJ51Z3JON9LKJ8" localSheetId="0" hidden="1">[114]Gross!#REF!</definedName>
    <definedName name="BExCZUD9FEOJBKDJ51Z3JON9LKJ8" localSheetId="6" hidden="1">[115]Gross!#REF!</definedName>
    <definedName name="BExCZUD9FEOJBKDJ51Z3JON9LKJ8" hidden="1">[115]Gross!#REF!</definedName>
    <definedName name="BExD0508DAALLU00PHFPBC8SRRKT" localSheetId="0" hidden="1">[114]Gross!#REF!</definedName>
    <definedName name="BExD0508DAALLU00PHFPBC8SRRKT" localSheetId="6" hidden="1">[115]Gross!#REF!</definedName>
    <definedName name="BExD0508DAALLU00PHFPBC8SRRKT" hidden="1">[115]Gross!#REF!</definedName>
    <definedName name="BExD06SXR2OPV4282WTX6ARRQ4JS" localSheetId="0" hidden="1">[114]Graph!$I$9:$J$9</definedName>
    <definedName name="BExD06SXR2OPV4282WTX6ARRQ4JS" hidden="1">[115]Graph!$I$9:$J$9</definedName>
    <definedName name="BExD0BAT3ER3NBREZM75FYDXWDA7" hidden="1">'[121]Customer Service Detail'!#REF!</definedName>
    <definedName name="BExD0BG9BZG0I2HQ6PWHGGVEMY6K" hidden="1">'[121]Customer Service Detail'!#REF!</definedName>
    <definedName name="BExD0HALIN0JR4JTPGDEVAEE5EX5" localSheetId="0" hidden="1">[114]Gross!#REF!</definedName>
    <definedName name="BExD0HALIN0JR4JTPGDEVAEE5EX5" hidden="1">[115]Gross!#REF!</definedName>
    <definedName name="BExD0I1NEK06M0SRR8SP26JPIL2E" localSheetId="0" hidden="1">#REF!</definedName>
    <definedName name="BExD0I1NEK06M0SRR8SP26JPIL2E" localSheetId="6" hidden="1">#REF!</definedName>
    <definedName name="BExD0I1NEK06M0SRR8SP26JPIL2E" hidden="1">#REF!</definedName>
    <definedName name="BExD0LCCDPG16YLY5WQSZF1XI5DA" localSheetId="0" hidden="1">[114]Gross!#REF!</definedName>
    <definedName name="BExD0LCCDPG16YLY5WQSZF1XI5DA" hidden="1">[115]Gross!#REF!</definedName>
    <definedName name="BExD0RMWSB4TRECEHTH6NN4K9DFZ" localSheetId="0" hidden="1">[114]Gross!#REF!</definedName>
    <definedName name="BExD0RMWSB4TRECEHTH6NN4K9DFZ" hidden="1">[115]Gross!#REF!</definedName>
    <definedName name="BExD0U6KG10QGVDI1XSHK0J10A2V" localSheetId="0" hidden="1">[114]Gross!#REF!</definedName>
    <definedName name="BExD0U6KG10QGVDI1XSHK0J10A2V" hidden="1">[115]Gross!#REF!</definedName>
    <definedName name="BExD0WQ71JYMUDXQTQEITA6DXV3F" localSheetId="0" hidden="1">[114]Graph!$I$7:$J$7</definedName>
    <definedName name="BExD0WQ71JYMUDXQTQEITA6DXV3F" hidden="1">[115]Graph!$I$7:$J$7</definedName>
    <definedName name="BExD11DH83X0B69BXZ16FGGJFJ05" localSheetId="0" hidden="1">#REF!</definedName>
    <definedName name="BExD11DH83X0B69BXZ16FGGJFJ05" localSheetId="6" hidden="1">#REF!</definedName>
    <definedName name="BExD11DH83X0B69BXZ16FGGJFJ05" hidden="1">#REF!</definedName>
    <definedName name="BExD13RUIBGRXDL4QDZ305UKUR12" localSheetId="0" hidden="1">[114]Gross!#REF!</definedName>
    <definedName name="BExD13RUIBGRXDL4QDZ305UKUR12" hidden="1">[115]Gross!#REF!</definedName>
    <definedName name="BExD14DETV5R4OOTMAXD5NAKWRO3" localSheetId="0" hidden="1">[114]Gross!#REF!</definedName>
    <definedName name="BExD14DETV5R4OOTMAXD5NAKWRO3" hidden="1">[115]Gross!#REF!</definedName>
    <definedName name="BExD160UKTD6MG5W79IBIHP0ZPKQ" localSheetId="0" hidden="1">'[121]Customer Service Detail'!#REF!</definedName>
    <definedName name="BExD160UKTD6MG5W79IBIHP0ZPKQ" hidden="1">'[121]Customer Service Detail'!#REF!</definedName>
    <definedName name="BExD16BM4TPPOCZ5ARF5HM6XKRFF" localSheetId="0" hidden="1">'[121]Customer Service Detail'!#REF!</definedName>
    <definedName name="BExD16BM4TPPOCZ5ARF5HM6XKRFF" hidden="1">'[121]Customer Service Detail'!#REF!</definedName>
    <definedName name="BExD189NLCZ0MV1E8GXPW23W160D" localSheetId="0" hidden="1">[114]Graph!$I$8:$J$8</definedName>
    <definedName name="BExD189NLCZ0MV1E8GXPW23W160D" hidden="1">[115]Graph!$I$8:$J$8</definedName>
    <definedName name="BExD18F5F49CYNRZH4NHU3LPZBA9" localSheetId="0" hidden="1">Query [118]Comparative!$A$3:$B$20</definedName>
    <definedName name="BExD18F5F49CYNRZH4NHU3LPZBA9" localSheetId="6" hidden="1">Query [118]Comparative!$A$3:$B$20</definedName>
    <definedName name="BExD18F5F49CYNRZH4NHU3LPZBA9" hidden="1">Query [118]Comparative!$A$3:$B$20</definedName>
    <definedName name="BExD1961LAWB1RTSTWQM2RO50EYZ" localSheetId="0" hidden="1">#REF!</definedName>
    <definedName name="BExD1961LAWB1RTSTWQM2RO50EYZ" localSheetId="6" hidden="1">#REF!</definedName>
    <definedName name="BExD1961LAWB1RTSTWQM2RO50EYZ" hidden="1">#REF!</definedName>
    <definedName name="BExD1OAU9OXQAZA4D70HP72CU6GB" localSheetId="0" hidden="1">[114]Gross!#REF!</definedName>
    <definedName name="BExD1OAU9OXQAZA4D70HP72CU6GB" localSheetId="6" hidden="1">[115]Gross!#REF!</definedName>
    <definedName name="BExD1OAU9OXQAZA4D70HP72CU6GB" hidden="1">[115]Gross!#REF!</definedName>
    <definedName name="BExD1Y1JV61416YA1XRQHKWPZIE7" localSheetId="0" hidden="1">[114]Gross!#REF!</definedName>
    <definedName name="BExD1Y1JV61416YA1XRQHKWPZIE7" localSheetId="6" hidden="1">[115]Gross!#REF!</definedName>
    <definedName name="BExD1Y1JV61416YA1XRQHKWPZIE7" hidden="1">[115]Gross!#REF!</definedName>
    <definedName name="BExD21SCQGP0L3ACX5HZSEE3Y3E9" localSheetId="0" hidden="1">#REF!</definedName>
    <definedName name="BExD21SCQGP0L3ACX5HZSEE3Y3E9" localSheetId="6" hidden="1">#REF!</definedName>
    <definedName name="BExD21SCQGP0L3ACX5HZSEE3Y3E9" hidden="1">#REF!</definedName>
    <definedName name="BExD21SCWV4QDT99FLEP7O2KQJCX" localSheetId="0"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0" hidden="1">'[126]Planning Template'!#REF!</definedName>
    <definedName name="BExD29KWT79MXN9CDC1COZ1EBR9V" localSheetId="6" hidden="1">'[127]Planning Template'!#REF!</definedName>
    <definedName name="BExD29KWT79MXN9CDC1COZ1EBR9V" hidden="1">'[127]Planning Template'!#REF!</definedName>
    <definedName name="BExD2AXK1SGAO8QKR6GIR0D466X4" localSheetId="0" hidden="1">#REF!</definedName>
    <definedName name="BExD2AXK1SGAO8QKR6GIR0D466X4" localSheetId="6" hidden="1">#REF!</definedName>
    <definedName name="BExD2AXK1SGAO8QKR6GIR0D466X4" hidden="1">#REF!</definedName>
    <definedName name="BExD2CFHIRMBKN5KXE5QP4XXEWFS" localSheetId="0" hidden="1">[114]Gross!#REF!</definedName>
    <definedName name="BExD2CFHIRMBKN5KXE5QP4XXEWFS" localSheetId="6" hidden="1">[115]Gross!#REF!</definedName>
    <definedName name="BExD2CFHIRMBKN5KXE5QP4XXEWFS" hidden="1">[115]Gross!#REF!</definedName>
    <definedName name="BExD2DMHH1HWXQ9W0YYMDP8AAX8Q" localSheetId="0" hidden="1">[114]Gross!#REF!</definedName>
    <definedName name="BExD2DMHH1HWXQ9W0YYMDP8AAX8Q" localSheetId="6" hidden="1">[115]Gross!#REF!</definedName>
    <definedName name="BExD2DMHH1HWXQ9W0YYMDP8AAX8Q" hidden="1">[115]Gross!#REF!</definedName>
    <definedName name="BExD2G6AQV5VX9VK8IZ3RZE60GAU" localSheetId="0" hidden="1">[119]Original!#REF!</definedName>
    <definedName name="BExD2G6AQV5VX9VK8IZ3RZE60GAU" localSheetId="6" hidden="1">[120]Original!#REF!</definedName>
    <definedName name="BExD2G6AQV5VX9VK8IZ3RZE60GAU" hidden="1">[120]Original!#REF!</definedName>
    <definedName name="BExD2H82WWZTSAFST4GTJA8PKRDW" localSheetId="0" hidden="1">#REF!</definedName>
    <definedName name="BExD2H82WWZTSAFST4GTJA8PKRDW" localSheetId="6" hidden="1">#REF!</definedName>
    <definedName name="BExD2H82WWZTSAFST4GTJA8PKRDW" hidden="1">#REF!</definedName>
    <definedName name="BExD2HTPC7IWBAU6OSQ67MQA8BYZ" localSheetId="0" hidden="1">[114]Gross!#REF!</definedName>
    <definedName name="BExD2HTPC7IWBAU6OSQ67MQA8BYZ" localSheetId="6" hidden="1">[115]Gross!#REF!</definedName>
    <definedName name="BExD2HTPC7IWBAU6OSQ67MQA8BYZ" hidden="1">[115]Gross!#REF!</definedName>
    <definedName name="BExD2I9RDS4BGCN1GXO7T9OCTVFP" localSheetId="0" hidden="1">#REF!</definedName>
    <definedName name="BExD2I9RDS4BGCN1GXO7T9OCTVFP" localSheetId="6" hidden="1">#REF!</definedName>
    <definedName name="BExD2I9RDS4BGCN1GXO7T9OCTVFP" hidden="1">#REF!</definedName>
    <definedName name="BExD2MRMSOCW29ZLJ226FVCE2K34" localSheetId="0" hidden="1">[114]Graph!$I$6:$J$6</definedName>
    <definedName name="BExD2MRMSOCW29ZLJ226FVCE2K34" hidden="1">[115]Graph!$I$6:$J$6</definedName>
    <definedName name="BExD2O9JP64FF7WFAC5CXN0SJ91I" hidden="1">'[121]Customer Service Detail'!#REF!</definedName>
    <definedName name="BExD2RK9LE7I985N677G3WNH5DIV" localSheetId="0" hidden="1">[114]Graph!$I$10:$J$10</definedName>
    <definedName name="BExD2RK9LE7I985N677G3WNH5DIV" hidden="1">[115]Graph!$I$10:$J$10</definedName>
    <definedName name="BExD2SM32T9ZJ0ON7RER1K7V3JKY" localSheetId="0" hidden="1">[114]Gross!$A$1:$O$19</definedName>
    <definedName name="BExD2SM32T9ZJ0ON7RER1K7V3JKY" hidden="1">[115]Gross!$A$1:$O$19</definedName>
    <definedName name="BExD31AURFSRTFIH9HWLDOCJ3O7K" localSheetId="0" hidden="1">#REF!</definedName>
    <definedName name="BExD31AURFSRTFIH9HWLDOCJ3O7K" localSheetId="6" hidden="1">#REF!</definedName>
    <definedName name="BExD31AURFSRTFIH9HWLDOCJ3O7K" hidden="1">#REF!</definedName>
    <definedName name="BExD363H2VGFIQUCE6LS4AC5J0ZT" localSheetId="0" hidden="1">[114]Gross!#REF!</definedName>
    <definedName name="BExD363H2VGFIQUCE6LS4AC5J0ZT" hidden="1">[115]Gross!#REF!</definedName>
    <definedName name="BExD37W7YUULHO5DGYRP7KYM65NC" localSheetId="0" hidden="1">[114]Graph!$I$11:$J$11</definedName>
    <definedName name="BExD37W7YUULHO5DGYRP7KYM65NC" hidden="1">[115]Graph!$I$11:$J$11</definedName>
    <definedName name="BExD3A588E939V61P1XEW0FI5Q0S" localSheetId="0" hidden="1">[114]Gross!#REF!</definedName>
    <definedName name="BExD3A588E939V61P1XEW0FI5Q0S" hidden="1">[115]Gross!#REF!</definedName>
    <definedName name="BExD3AW45TYK7DD3KNSP79Z58LP0" localSheetId="0" hidden="1">[119]Original!#REF!</definedName>
    <definedName name="BExD3AW45TYK7DD3KNSP79Z58LP0" hidden="1">[120]Original!#REF!</definedName>
    <definedName name="BExD3BCD0TMXU39PTZ8I0W3VYJ3S" localSheetId="0" hidden="1">[119]Original!#REF!</definedName>
    <definedName name="BExD3BCD0TMXU39PTZ8I0W3VYJ3S" hidden="1">[120]Original!#REF!</definedName>
    <definedName name="BExD3BSI1AKCXUAI2UBD841PEL8T" localSheetId="0" hidden="1">[114]Graph!$F$9:$G$9</definedName>
    <definedName name="BExD3BSI1AKCXUAI2UBD841PEL8T" hidden="1">[115]Graph!$F$9:$G$9</definedName>
    <definedName name="BExD3CJJDKVR9M18XI3WDZH80WL6" localSheetId="0" hidden="1">[114]Gross!#REF!</definedName>
    <definedName name="BExD3CJJDKVR9M18XI3WDZH80WL6" hidden="1">[115]Gross!#REF!</definedName>
    <definedName name="BExD3ESD9WYJIB3TRDPJ1CKXRAVL" localSheetId="0" hidden="1">[114]Gross!#REF!</definedName>
    <definedName name="BExD3ESD9WYJIB3TRDPJ1CKXRAVL" hidden="1">[115]Gross!#REF!</definedName>
    <definedName name="BExD3F368X5S25MWSUNIV57RDB57" localSheetId="0" hidden="1">[114]Gross!#REF!</definedName>
    <definedName name="BExD3F368X5S25MWSUNIV57RDB57" hidden="1">[115]Gross!#REF!</definedName>
    <definedName name="BExD3HHJ819N5UY1V4VB4VHWUYWI" localSheetId="0" hidden="1">#REF!</definedName>
    <definedName name="BExD3HHJ819N5UY1V4VB4VHWUYWI" localSheetId="6" hidden="1">#REF!</definedName>
    <definedName name="BExD3HHJ819N5UY1V4VB4VHWUYWI" hidden="1">#REF!</definedName>
    <definedName name="BExD3IJ5IT335SOSNV9L85WKAOSI" localSheetId="0" hidden="1">[114]Gross!#REF!</definedName>
    <definedName name="BExD3IJ5IT335SOSNV9L85WKAOSI" hidden="1">[115]Gross!#REF!</definedName>
    <definedName name="BExD3KBVUY57GMMQTOFEU6S6G1AY" localSheetId="0" hidden="1">[114]Gross!#REF!</definedName>
    <definedName name="BExD3KBVUY57GMMQTOFEU6S6G1AY" hidden="1">[115]Gross!#REF!</definedName>
    <definedName name="BExD3NMR7AW2Z6V8SC79VQR37NA6" localSheetId="0" hidden="1">[114]Gross!#REF!</definedName>
    <definedName name="BExD3NMR7AW2Z6V8SC79VQR37NA6" hidden="1">[115]Gross!#REF!</definedName>
    <definedName name="BExD3PKTT0MHJPK56ADYPFIYXKO7" localSheetId="0" hidden="1">[114]Graph!$I$9:$J$9</definedName>
    <definedName name="BExD3PKTT0MHJPK56ADYPFIYXKO7" hidden="1">[115]Graph!$I$9:$J$9</definedName>
    <definedName name="BExD3QXA2UQ2W4N7NYLUEOG40BZB" localSheetId="0" hidden="1">[114]Gross!#REF!</definedName>
    <definedName name="BExD3QXA2UQ2W4N7NYLUEOG40BZB" hidden="1">[115]Gross!#REF!</definedName>
    <definedName name="BExD3RZ6536VKQLZXEN1YT9SMWX6" localSheetId="0" hidden="1">#REF!</definedName>
    <definedName name="BExD3RZ6536VKQLZXEN1YT9SMWX6" localSheetId="6" hidden="1">#REF!</definedName>
    <definedName name="BExD3RZ6536VKQLZXEN1YT9SMWX6" hidden="1">#REF!</definedName>
    <definedName name="BExD3U2N041TEJ7GCN005UTPHNXY" localSheetId="0" hidden="1">[114]Gross!#REF!</definedName>
    <definedName name="BExD3U2N041TEJ7GCN005UTPHNXY" hidden="1">[115]Gross!#REF!</definedName>
    <definedName name="BExD3ZGUHLSCF22XMCGLGJ6SWTEA" localSheetId="0" hidden="1">'[121]Customer Service Detail'!#REF!</definedName>
    <definedName name="BExD3ZGUHLSCF22XMCGLGJ6SWTEA" hidden="1">'[121]Customer Service Detail'!#REF!</definedName>
    <definedName name="BExD40O0CFTNJFOFMMM1KH0P7BUI" localSheetId="0" hidden="1">[114]Gross!#REF!</definedName>
    <definedName name="BExD40O0CFTNJFOFMMM1KH0P7BUI" hidden="1">[115]Gross!#REF!</definedName>
    <definedName name="BExD42BBAQB3TV3UOW0FVKVQ5BS7" localSheetId="0" hidden="1">#REF!</definedName>
    <definedName name="BExD42BBAQB3TV3UOW0FVKVQ5BS7" localSheetId="6" hidden="1">#REF!</definedName>
    <definedName name="BExD42BBAQB3TV3UOW0FVKVQ5BS7" hidden="1">#REF!</definedName>
    <definedName name="BExD42RJL0VCUUXO7DR4VYN32487" localSheetId="6" hidden="1">#REF!</definedName>
    <definedName name="BExD42RJL0VCUUXO7DR4VYN32487" hidden="1">#REF!</definedName>
    <definedName name="BExD47UZN79E7UZ1PF13H1AL03VT" localSheetId="0" hidden="1">[114]Graph!$I$9:$J$9</definedName>
    <definedName name="BExD47UZN79E7UZ1PF13H1AL03VT" hidden="1">[115]Graph!$I$9:$J$9</definedName>
    <definedName name="BExD4B5OJKUPJMFR7AZJGR6UVR3E" localSheetId="0" hidden="1">[114]Graph!$I$6:$J$6</definedName>
    <definedName name="BExD4B5OJKUPJMFR7AZJGR6UVR3E" hidden="1">[115]Graph!$I$6:$J$6</definedName>
    <definedName name="BExD4BLQMUXM8YK0LA74EKZ65P4H" localSheetId="0" hidden="1">#REF!</definedName>
    <definedName name="BExD4BLQMUXM8YK0LA74EKZ65P4H" localSheetId="6" hidden="1">#REF!</definedName>
    <definedName name="BExD4BLQMUXM8YK0LA74EKZ65P4H" hidden="1">#REF!</definedName>
    <definedName name="BExD4BR9HJ3MWWZ5KLVZWX9FJAUS" localSheetId="0" hidden="1">[114]Gross!#REF!</definedName>
    <definedName name="BExD4BR9HJ3MWWZ5KLVZWX9FJAUS" hidden="1">[115]Gross!#REF!</definedName>
    <definedName name="BExD4F1WTKT3H0N9MF4H1LX7MBSY" localSheetId="0" hidden="1">[114]Gross!#REF!</definedName>
    <definedName name="BExD4F1WTKT3H0N9MF4H1LX7MBSY" hidden="1">[115]Gross!#REF!</definedName>
    <definedName name="BExD4H5GQWXBS6LUL3TSP36DVO38" localSheetId="0" hidden="1">[114]Gross!#REF!</definedName>
    <definedName name="BExD4H5GQWXBS6LUL3TSP36DVO38" hidden="1">[115]Gross!#REF!</definedName>
    <definedName name="BExD4JJSS3QDBLABCJCHD45SRNPI" localSheetId="0" hidden="1">[114]Gross!#REF!</definedName>
    <definedName name="BExD4JJSS3QDBLABCJCHD45SRNPI" hidden="1">[115]Gross!#REF!</definedName>
    <definedName name="BExD4PZOU36K8SCNZTEW3NW0ZK04" localSheetId="0" hidden="1">#REF!</definedName>
    <definedName name="BExD4PZOU36K8SCNZTEW3NW0ZK04" localSheetId="6" hidden="1">#REF!</definedName>
    <definedName name="BExD4PZOU36K8SCNZTEW3NW0ZK04" hidden="1">#REF!</definedName>
    <definedName name="BExD4R1I0MKF033I5LPUYIMTZ6E8" localSheetId="0" hidden="1">[114]Gross!#REF!</definedName>
    <definedName name="BExD4R1I0MKF033I5LPUYIMTZ6E8" hidden="1">[115]Gross!#REF!</definedName>
    <definedName name="BExD4RHMHOHG2WM6HI950PSP13F8" localSheetId="0" hidden="1">[114]Graph!$I$8:$J$8</definedName>
    <definedName name="BExD4RHMHOHG2WM6HI950PSP13F8" hidden="1">[115]Graph!$I$8:$J$8</definedName>
    <definedName name="BExD50MT3M6XZLNUP9JL93EG6D9R" localSheetId="0" hidden="1">[114]Gross!#REF!</definedName>
    <definedName name="BExD50MT3M6XZLNUP9JL93EG6D9R" hidden="1">[115]Gross!#REF!</definedName>
    <definedName name="BExD51Z8XVK98QNNSKX5AH79K2SX" localSheetId="0" hidden="1">#REF!</definedName>
    <definedName name="BExD51Z8XVK98QNNSKX5AH79K2SX" localSheetId="6" hidden="1">#REF!</definedName>
    <definedName name="BExD51Z8XVK98QNNSKX5AH79K2SX" hidden="1">#REF!</definedName>
    <definedName name="BExD52QBNG8HZGY0MRG7H21PEEXA" localSheetId="0" hidden="1">[137]!____________bb2 [138]Sheet!$E$6:$E$8</definedName>
    <definedName name="BExD52QBNG8HZGY0MRG7H21PEEXA" hidden="1">[137]!____________bb2 [138]Sheet!$E$6:$E$8</definedName>
    <definedName name="BExD5BPTXIPDYUF57401LIVH9XUW" localSheetId="0" hidden="1">[114]Graph!$F$6:$G$6</definedName>
    <definedName name="BExD5BPTXIPDYUF57401LIVH9XUW" hidden="1">[115]Graph!$F$6:$G$6</definedName>
    <definedName name="BExD5D2HOO6ZQI5BM29X584P6Z8N" localSheetId="0" hidden="1">#REF!</definedName>
    <definedName name="BExD5D2HOO6ZQI5BM29X584P6Z8N" localSheetId="6" hidden="1">#REF!</definedName>
    <definedName name="BExD5D2HOO6ZQI5BM29X584P6Z8N" hidden="1">#REF!</definedName>
    <definedName name="BExD5EV7KDSVF1CJT38M4IBPFLPY" localSheetId="0" hidden="1">[114]Gross!#REF!</definedName>
    <definedName name="BExD5EV7KDSVF1CJT38M4IBPFLPY" hidden="1">[115]Gross!#REF!</definedName>
    <definedName name="BExD5FRK547OESJRYAW574DZEZ7J" localSheetId="0" hidden="1">[114]Gross!#REF!</definedName>
    <definedName name="BExD5FRK547OESJRYAW574DZEZ7J" hidden="1">[115]Gross!#REF!</definedName>
    <definedName name="BExD5GTFVTWCFI12DJ1Q5IDVP09C" localSheetId="0" hidden="1">#REF!</definedName>
    <definedName name="BExD5GTFVTWCFI12DJ1Q5IDVP09C" localSheetId="6" hidden="1">#REF!</definedName>
    <definedName name="BExD5GTFVTWCFI12DJ1Q5IDVP09C" hidden="1">#REF!</definedName>
    <definedName name="BExD5GYRXPZX7JUDMEB2L3USF2XS" localSheetId="6" hidden="1">#REF!</definedName>
    <definedName name="BExD5GYRXPZX7JUDMEB2L3USF2XS" hidden="1">#REF!</definedName>
    <definedName name="BExD5I5X2YA2YNCTCDSMEL4CWF4N" localSheetId="0" hidden="1">[114]Gross!#REF!</definedName>
    <definedName name="BExD5I5X2YA2YNCTCDSMEL4CWF4N" localSheetId="6" hidden="1">[115]Gross!#REF!</definedName>
    <definedName name="BExD5I5X2YA2YNCTCDSMEL4CWF4N" hidden="1">[115]Gross!#REF!</definedName>
    <definedName name="BExD5KK75Q8QCEZ2HEEWVZQLLCOJ" localSheetId="0" hidden="1">#REF!</definedName>
    <definedName name="BExD5KK75Q8QCEZ2HEEWVZQLLCOJ" localSheetId="6" hidden="1">#REF!</definedName>
    <definedName name="BExD5KK75Q8QCEZ2HEEWVZQLLCOJ" hidden="1">#REF!</definedName>
    <definedName name="BExD5KPJN74E2RK9XLQVG82J8T45" localSheetId="6" hidden="1">#REF!</definedName>
    <definedName name="BExD5KPJN74E2RK9XLQVG82J8T45" hidden="1">#REF!</definedName>
    <definedName name="BExD5P7D7B3TCMJQY4TM56KCPB73" localSheetId="0" hidden="1">[114]Graph!$F$7:$G$7</definedName>
    <definedName name="BExD5P7D7B3TCMJQY4TM56KCPB73" hidden="1">[115]Graph!$F$7:$G$7</definedName>
    <definedName name="BExD5QUSRFJWRQ1ZM50WYLCF74DF" localSheetId="0" hidden="1">[114]Gross!#REF!</definedName>
    <definedName name="BExD5QUSRFJWRQ1ZM50WYLCF74DF" hidden="1">[115]Gross!#REF!</definedName>
    <definedName name="BExD5SSUIF6AJQHBHK8PNMFBPRYB" localSheetId="0" hidden="1">[114]Gross!#REF!</definedName>
    <definedName name="BExD5SSUIF6AJQHBHK8PNMFBPRYB" hidden="1">[115]Gross!#REF!</definedName>
    <definedName name="BExD5UR3S7XQ8JD0UQ5P8QVZOL7N" localSheetId="0" hidden="1">#REF!</definedName>
    <definedName name="BExD5UR3S7XQ8JD0UQ5P8QVZOL7N" localSheetId="6" hidden="1">#REF!</definedName>
    <definedName name="BExD5UR3S7XQ8JD0UQ5P8QVZOL7N" hidden="1">#REF!</definedName>
    <definedName name="BExD5X5D2MAL758RR71HNM0IDFC9" localSheetId="6" hidden="1">#REF!</definedName>
    <definedName name="BExD5X5D2MAL758RR71HNM0IDFC9" hidden="1">#REF!</definedName>
    <definedName name="BExD5XG77VD7PM3MLJ3PSI33UZZW" localSheetId="0" hidden="1">Planning [128]Template!$E$5:$E$8</definedName>
    <definedName name="BExD5XG77VD7PM3MLJ3PSI33UZZW" localSheetId="6" hidden="1">Planning [128]Template!$E$5:$E$8</definedName>
    <definedName name="BExD5XG77VD7PM3MLJ3PSI33UZZW" hidden="1">Planning [128]Template!$E$5:$E$8</definedName>
    <definedName name="BExD60G2BDFJX59UJK1VBUAIAQVO" localSheetId="0" hidden="1">[114]Gross!#REF!</definedName>
    <definedName name="BExD60G2BDFJX59UJK1VBUAIAQVO" localSheetId="6" hidden="1">[115]Gross!#REF!</definedName>
    <definedName name="BExD60G2BDFJX59UJK1VBUAIAQVO" hidden="1">[115]Gross!#REF!</definedName>
    <definedName name="BExD623C9LRX18BE0W2V6SZLQUXX" localSheetId="0" hidden="1">[114]Gross!#REF!</definedName>
    <definedName name="BExD623C9LRX18BE0W2V6SZLQUXX" localSheetId="6" hidden="1">[115]Gross!#REF!</definedName>
    <definedName name="BExD623C9LRX18BE0W2V6SZLQUXX" hidden="1">[115]Gross!#REF!</definedName>
    <definedName name="BExD6BZF6UGC8YXEZJ8URJDY0HUJ" localSheetId="0" hidden="1">[114]Graph!$F$11:$G$11</definedName>
    <definedName name="BExD6BZF6UGC8YXEZJ8URJDY0HUJ" hidden="1">[115]Graph!$F$11:$G$11</definedName>
    <definedName name="BExD6CQA7UMJBXV7AIFAIHUF2ICX" localSheetId="0" hidden="1">[114]Gross!#REF!</definedName>
    <definedName name="BExD6CQA7UMJBXV7AIFAIHUF2ICX" hidden="1">[115]Gross!#REF!</definedName>
    <definedName name="BExD6E2WOP811UL3ZT4XWS6HYPX5" localSheetId="0" hidden="1">#REF!</definedName>
    <definedName name="BExD6E2WOP811UL3ZT4XWS6HYPX5" localSheetId="6" hidden="1">#REF!</definedName>
    <definedName name="BExD6E2WOP811UL3ZT4XWS6HYPX5" hidden="1">#REF!</definedName>
    <definedName name="BExD6FKVK8WJWNYPVENR7Q8Q30PK" localSheetId="0" hidden="1">[114]Gross!#REF!</definedName>
    <definedName name="BExD6FKVK8WJWNYPVENR7Q8Q30PK" hidden="1">[115]Gross!#REF!</definedName>
    <definedName name="BExD6GMP0LK8WKVWMIT1NNH8CHLF" localSheetId="0" hidden="1">[114]Gross!#REF!</definedName>
    <definedName name="BExD6GMP0LK8WKVWMIT1NNH8CHLF" hidden="1">[115]Gross!#REF!</definedName>
    <definedName name="BExD6H2TE0WWAUIWVSSCLPZ6B88N" localSheetId="0" hidden="1">[114]Gross!#REF!</definedName>
    <definedName name="BExD6H2TE0WWAUIWVSSCLPZ6B88N" hidden="1">[115]Gross!#REF!</definedName>
    <definedName name="BExD6IKQHK6BAYQM4S5BEVL56Z8X" hidden="1">'[121]Customer Service Detail'!#REF!</definedName>
    <definedName name="BExD6PGX4MKCEFWQND31DSFLEB2I" localSheetId="0" hidden="1">#REF!</definedName>
    <definedName name="BExD6PGX4MKCEFWQND31DSFLEB2I" localSheetId="6" hidden="1">#REF!</definedName>
    <definedName name="BExD6PGX4MKCEFWQND31DSFLEB2I" hidden="1">#REF!</definedName>
    <definedName name="BExD6V0F09OEEHTM5JNARYDFIRSN" localSheetId="0" hidden="1">[131]Data!#REF!</definedName>
    <definedName name="BExD6V0F09OEEHTM5JNARYDFIRSN" hidden="1">[132]Data!#REF!</definedName>
    <definedName name="BExD6XV0BDU8LPQPWSKHU0XX0UPR" localSheetId="0" hidden="1">[114]Graph!$C$15:$D$29</definedName>
    <definedName name="BExD6XV0BDU8LPQPWSKHU0XX0UPR" hidden="1">[115]Graph!$C$15:$D$29</definedName>
    <definedName name="BExD71LTOE015TV5RSAHM8NT8GVW" localSheetId="0" hidden="1">[114]Gross!#REF!</definedName>
    <definedName name="BExD71LTOE015TV5RSAHM8NT8GVW" hidden="1">[115]Gross!#REF!</definedName>
    <definedName name="BExD73USXVADC7EHGHVTQNCT06ZA" localSheetId="0" hidden="1">[114]Gross!#REF!</definedName>
    <definedName name="BExD73USXVADC7EHGHVTQNCT06ZA" hidden="1">[115]Gross!#REF!</definedName>
    <definedName name="BExD7BHVRBZ6463MAK6KNCZQQAZL" localSheetId="0" hidden="1">'[121]Customer Service Detail'!#REF!</definedName>
    <definedName name="BExD7BHVRBZ6463MAK6KNCZQQAZL" hidden="1">'[121]Customer Service Detail'!#REF!</definedName>
    <definedName name="BExD7CE8ZR0EL3ZQP0AYQ5XQUH9L" localSheetId="0" hidden="1">[114]Graph!$C$15:$D$29</definedName>
    <definedName name="BExD7CE8ZR0EL3ZQP0AYQ5XQUH9L" hidden="1">[115]Graph!$C$15:$D$29</definedName>
    <definedName name="BExD7GAIGULTB3YHM1OS9RBQOTEC" localSheetId="0" hidden="1">[114]Gross!#REF!</definedName>
    <definedName name="BExD7GAIGULTB3YHM1OS9RBQOTEC" hidden="1">[115]Gross!#REF!</definedName>
    <definedName name="BExD7GAIHX094KROB46WFTL2XBWL" localSheetId="0" hidden="1">[114]Graph!$F$6:$G$6</definedName>
    <definedName name="BExD7GAIHX094KROB46WFTL2XBWL" hidden="1">[115]Graph!$F$6:$G$6</definedName>
    <definedName name="BExD7IE1DHIS52UFDCTSKPJQNRD5" localSheetId="0" hidden="1">[114]Gross!#REF!</definedName>
    <definedName name="BExD7IE1DHIS52UFDCTSKPJQNRD5" hidden="1">[115]Gross!#REF!</definedName>
    <definedName name="BExD7IUBGUWHYC9UNZ1IY5XFYKQN" localSheetId="0" hidden="1">[114]Gross!#REF!</definedName>
    <definedName name="BExD7IUBGUWHYC9UNZ1IY5XFYKQN" hidden="1">[115]Gross!#REF!</definedName>
    <definedName name="BExD7IZMKM0QIFE7EV1NYL6EZVJZ" localSheetId="0" hidden="1">[114]Graph!$F$8:$G$8</definedName>
    <definedName name="BExD7IZMKM0QIFE7EV1NYL6EZVJZ" hidden="1">[115]Graph!$F$8:$G$8</definedName>
    <definedName name="BExD7JQOJ35HGL8U2OCEI2P2JT7I" localSheetId="0" hidden="1">[114]Gross!#REF!</definedName>
    <definedName name="BExD7JQOJ35HGL8U2OCEI2P2JT7I" hidden="1">[115]Gross!#REF!</definedName>
    <definedName name="BExD7KSDKNDNH95NDT3S7GM3MUU2" localSheetId="0" hidden="1">[114]Gross!#REF!</definedName>
    <definedName name="BExD7KSDKNDNH95NDT3S7GM3MUU2" hidden="1">[115]Gross!#REF!</definedName>
    <definedName name="BExD7RTZYSMJ0ME1TLRFYYSUNA06" localSheetId="0" hidden="1">#REF!</definedName>
    <definedName name="BExD7RTZYSMJ0ME1TLRFYYSUNA06" localSheetId="6" hidden="1">#REF!</definedName>
    <definedName name="BExD7RTZYSMJ0ME1TLRFYYSUNA06" hidden="1">#REF!</definedName>
    <definedName name="BExD7S4SQBXCDQHYH9CFFPG58UA3" localSheetId="6" hidden="1">#REF!</definedName>
    <definedName name="BExD7S4SQBXCDQHYH9CFFPG58UA3" hidden="1">#REF!</definedName>
    <definedName name="BExD7SA3MEJS9ED83E36W93KGRPV" localSheetId="0" hidden="1">[119]Original!#REF!</definedName>
    <definedName name="BExD7SA3MEJS9ED83E36W93KGRPV" localSheetId="6" hidden="1">[120]Original!#REF!</definedName>
    <definedName name="BExD7SA3MEJS9ED83E36W93KGRPV" hidden="1">[120]Original!#REF!</definedName>
    <definedName name="BExD7SVOH5J3ZVHK9KI2N1XE0CC3" localSheetId="0" hidden="1">[114]Graph!$F$7:$G$7</definedName>
    <definedName name="BExD7SVOH5J3ZVHK9KI2N1XE0CC3" hidden="1">[115]Graph!$F$7:$G$7</definedName>
    <definedName name="BExD7U2T4GJIMMIHBK5VJTAPR4FN" localSheetId="0" hidden="1">#REF!</definedName>
    <definedName name="BExD7U2T4GJIMMIHBK5VJTAPR4FN" localSheetId="6" hidden="1">#REF!</definedName>
    <definedName name="BExD7U2T4GJIMMIHBK5VJTAPR4FN" hidden="1">#REF!</definedName>
    <definedName name="BExD7UTPX9FMWM75FUX72AO0U781" localSheetId="6" hidden="1">#REF!</definedName>
    <definedName name="BExD7UTPX9FMWM75FUX72AO0U781" hidden="1">#REF!</definedName>
    <definedName name="BExD7V4PCVR1ACVPOJXKJ4CSROIX" localSheetId="0" hidden="1">[114]Graph!$I$8:$J$8</definedName>
    <definedName name="BExD7V4PCVR1ACVPOJXKJ4CSROIX" hidden="1">[115]Graph!$I$8:$J$8</definedName>
    <definedName name="BExD7VKSWNFVYQ73EFBW2A9K4YQU" localSheetId="0" hidden="1">[114]Gross!#REF!</definedName>
    <definedName name="BExD7VKSWNFVYQ73EFBW2A9K4YQU" hidden="1">[115]Gross!#REF!</definedName>
    <definedName name="BExD7XDJJGJYCM6TBGT0OL6IG6U6" localSheetId="0" hidden="1">#REF!</definedName>
    <definedName name="BExD7XDJJGJYCM6TBGT0OL6IG6U6" localSheetId="6" hidden="1">#REF!</definedName>
    <definedName name="BExD7XDJJGJYCM6TBGT0OL6IG6U6" hidden="1">#REF!</definedName>
    <definedName name="BExD819S39VUTMASCBMYI883THJ3" localSheetId="0" hidden="1">[114]Graph!$I$11:$J$11</definedName>
    <definedName name="BExD819S39VUTMASCBMYI883THJ3" hidden="1">[115]Graph!$I$11:$J$11</definedName>
    <definedName name="BExD82X8BPY8MLECUVVPROOBYCUY" localSheetId="0" hidden="1">#REF!</definedName>
    <definedName name="BExD82X8BPY8MLECUVVPROOBYCUY" localSheetId="6" hidden="1">#REF!</definedName>
    <definedName name="BExD82X8BPY8MLECUVVPROOBYCUY" hidden="1">#REF!</definedName>
    <definedName name="BExD87EVTIE7IAHSBAD70MNJUTK8" localSheetId="0" hidden="1">'[121]Customer Service Detail'!#REF!</definedName>
    <definedName name="BExD87EVTIE7IAHSBAD70MNJUTK8" hidden="1">'[121]Customer Service Detail'!#REF!</definedName>
    <definedName name="BExD89TDHNQ29DL0C9Z8B5JAOJS0" localSheetId="0" hidden="1">[114]Graph!$I$9:$J$9</definedName>
    <definedName name="BExD89TDHNQ29DL0C9Z8B5JAOJS0" hidden="1">[115]Graph!$I$9:$J$9</definedName>
    <definedName name="BExD8CYKX2WGEDSW6KFP6MND1PM0" localSheetId="0" hidden="1">[114]Graph!$F$8:$G$8</definedName>
    <definedName name="BExD8CYKX2WGEDSW6KFP6MND1PM0" hidden="1">[115]Graph!$F$8:$G$8</definedName>
    <definedName name="BExD8H5MGJFMK4HK6DOAGTFYV6JT" localSheetId="0" hidden="1">[114]Graph!$C$15:$D$29</definedName>
    <definedName name="BExD8H5MGJFMK4HK6DOAGTFYV6JT" hidden="1">[115]Graph!$C$15:$D$29</definedName>
    <definedName name="BExD8H5O087KQVWIVPUUID5VMGMS" localSheetId="0" hidden="1">[114]Gross!#REF!</definedName>
    <definedName name="BExD8H5O087KQVWIVPUUID5VMGMS" hidden="1">[115]Gross!#REF!</definedName>
    <definedName name="BExD8KWFYVMYYY2YJ34JT4QNLLTE" localSheetId="0" hidden="1">[114]Graph!$F$9:$G$9</definedName>
    <definedName name="BExD8KWFYVMYYY2YJ34JT4QNLLTE" hidden="1">[115]Graph!$F$9:$G$9</definedName>
    <definedName name="BExD8OCLZMFN5K3VZYI4Q4ITVKUA" localSheetId="0" hidden="1">[114]Gross!#REF!</definedName>
    <definedName name="BExD8OCLZMFN5K3VZYI4Q4ITVKUA" hidden="1">[115]Gross!#REF!</definedName>
    <definedName name="BExD8PZU32JQDJIC5OPUD1O4YU05" localSheetId="0" hidden="1">[131]Data!#REF!</definedName>
    <definedName name="BExD8PZU32JQDJIC5OPUD1O4YU05" hidden="1">[132]Data!#REF!</definedName>
    <definedName name="BExD8UY01RLLF0MGPUZLE6EXR9AC" localSheetId="0" hidden="1">'[121]Customer Service Detail'!#REF!</definedName>
    <definedName name="BExD8UY01RLLF0MGPUZLE6EXR9AC" hidden="1">'[121]Customer Service Detail'!#REF!</definedName>
    <definedName name="BExD8V3ARV557VE3BGGMX3UN2N2T" localSheetId="0" hidden="1">#REF!</definedName>
    <definedName name="BExD8V3ARV557VE3BGGMX3UN2N2T" localSheetId="6" hidden="1">#REF!</definedName>
    <definedName name="BExD8V3ARV557VE3BGGMX3UN2N2T" hidden="1">#REF!</definedName>
    <definedName name="BExD90MZC8CFEENJPJGQXGWBZL33" localSheetId="0" hidden="1">'[121]Customer Service Detail'!#REF!</definedName>
    <definedName name="BExD90MZC8CFEENJPJGQXGWBZL33" hidden="1">'[121]Customer Service Detail'!#REF!</definedName>
    <definedName name="BExD91ZHBY01O2NDLL2ORD63ATUF" localSheetId="0" hidden="1">#REF!</definedName>
    <definedName name="BExD91ZHBY01O2NDLL2ORD63ATUF" localSheetId="6" hidden="1">#REF!</definedName>
    <definedName name="BExD91ZHBY01O2NDLL2ORD63ATUF" hidden="1">#REF!</definedName>
    <definedName name="BExD93C1R6LC0631ECHVFYH0R0PD" localSheetId="0" hidden="1">[114]Gross!#REF!</definedName>
    <definedName name="BExD93C1R6LC0631ECHVFYH0R0PD" hidden="1">[115]Gross!#REF!</definedName>
    <definedName name="BExD97TXIO0COVNN4OH3DEJ33YLM" localSheetId="0" hidden="1">[114]Gross!#REF!</definedName>
    <definedName name="BExD97TXIO0COVNN4OH3DEJ33YLM" hidden="1">[115]Gross!#REF!</definedName>
    <definedName name="BExD99RZ1RFIMK6O1ZHSPJ68X9Y5" localSheetId="0" hidden="1">[114]Gross!#REF!</definedName>
    <definedName name="BExD99RZ1RFIMK6O1ZHSPJ68X9Y5" hidden="1">[115]Gross!#REF!</definedName>
    <definedName name="BExD9AOBLN4DP672D1AGB4F4JHQO" localSheetId="0" hidden="1">#REF!</definedName>
    <definedName name="BExD9AOBLN4DP672D1AGB4F4JHQO" localSheetId="6" hidden="1">#REF!</definedName>
    <definedName name="BExD9AOBLN4DP672D1AGB4F4JHQO" hidden="1">#REF!</definedName>
    <definedName name="BExD9BKR47G739C2FFOISMRQMG3G" localSheetId="6" hidden="1">#REF!</definedName>
    <definedName name="BExD9BKR47G739C2FFOISMRQMG3G" hidden="1">#REF!</definedName>
    <definedName name="BExD9IMBI0P6S6QRAXHE26HMK86D" localSheetId="0" hidden="1">[114]Graph!$I$8:$J$8</definedName>
    <definedName name="BExD9IMBI0P6S6QRAXHE26HMK86D" hidden="1">[115]Graph!$I$8:$J$8</definedName>
    <definedName name="BExD9L0ID3VSOU609GKWYTA5BFMA" localSheetId="0" hidden="1">[114]Gross!#REF!</definedName>
    <definedName name="BExD9L0ID3VSOU609GKWYTA5BFMA" hidden="1">[115]Gross!#REF!</definedName>
    <definedName name="BExD9M7SEMG0JK2FUTTZXWIEBTKB" localSheetId="0" hidden="1">[114]Gross!#REF!</definedName>
    <definedName name="BExD9M7SEMG0JK2FUTTZXWIEBTKB" hidden="1">[115]Gross!#REF!</definedName>
    <definedName name="BExD9MNYBYB1AICQL5165G472IE2" localSheetId="0" hidden="1">[114]Gross!#REF!</definedName>
    <definedName name="BExD9MNYBYB1AICQL5165G472IE2" hidden="1">[115]Gross!#REF!</definedName>
    <definedName name="BExD9NKB0BAM3DJIDLHYJNVV4UW5" localSheetId="0" hidden="1">#REF!</definedName>
    <definedName name="BExD9NKB0BAM3DJIDLHYJNVV4UW5" localSheetId="6" hidden="1">#REF!</definedName>
    <definedName name="BExD9NKB0BAM3DJIDLHYJNVV4UW5" hidden="1">#REF!</definedName>
    <definedName name="BExD9PNSYT7GASEGUVL48MUQ02WO" localSheetId="0" hidden="1">[114]Gross!#REF!</definedName>
    <definedName name="BExD9PNSYT7GASEGUVL48MUQ02WO" hidden="1">[115]Gross!#REF!</definedName>
    <definedName name="BExD9TK2MIWFH5SKUYU9ZKF4NPHQ" localSheetId="0" hidden="1">[114]Gross!#REF!</definedName>
    <definedName name="BExD9TK2MIWFH5SKUYU9ZKF4NPHQ" hidden="1">[115]Gross!#REF!</definedName>
    <definedName name="BExD9VCTRWASHZC60R3RP2TSG2GR" localSheetId="0" hidden="1">#REF!</definedName>
    <definedName name="BExD9VCTRWASHZC60R3RP2TSG2GR" localSheetId="6" hidden="1">#REF!</definedName>
    <definedName name="BExD9VCTRWASHZC60R3RP2TSG2GR" hidden="1">#REF!</definedName>
    <definedName name="BExDA4SMYKHY3SGOZY5U34RJ6OHR" localSheetId="6" hidden="1">#REF!</definedName>
    <definedName name="BExDA4SMYKHY3SGOZY5U34RJ6OHR" hidden="1">#REF!</definedName>
    <definedName name="BExDA6591C6G6N678A27HLSJG858" localSheetId="6" hidden="1">#REF!</definedName>
    <definedName name="BExDA6591C6G6N678A27HLSJG858" hidden="1">#REF!</definedName>
    <definedName name="BExDA6LD9061UULVKUUI4QP8SK13" localSheetId="0" hidden="1">[114]Gross!#REF!</definedName>
    <definedName name="BExDA6LD9061UULVKUUI4QP8SK13" localSheetId="6" hidden="1">[115]Gross!#REF!</definedName>
    <definedName name="BExDA6LD9061UULVKUUI4QP8SK13" hidden="1">[115]Gross!#REF!</definedName>
    <definedName name="BExDAGMVMNLQ6QXASB9R6D8DIT12" localSheetId="0" hidden="1">[114]Gross!#REF!</definedName>
    <definedName name="BExDAGMVMNLQ6QXASB9R6D8DIT12" localSheetId="6" hidden="1">[115]Gross!#REF!</definedName>
    <definedName name="BExDAGMVMNLQ6QXASB9R6D8DIT12" hidden="1">[115]Gross!#REF!</definedName>
    <definedName name="BExDALA1VWZR1BPFQMAQCJDBOODJ" localSheetId="0" hidden="1">#REF!</definedName>
    <definedName name="BExDALA1VWZR1BPFQMAQCJDBOODJ" localSheetId="6" hidden="1">#REF!</definedName>
    <definedName name="BExDALA1VWZR1BPFQMAQCJDBOODJ" hidden="1">#REF!</definedName>
    <definedName name="BExDAPH3EIRZKUF8M0OLVO2BX30V" localSheetId="0" hidden="1">'[139]10-22'!#REF!</definedName>
    <definedName name="BExDAPH3EIRZKUF8M0OLVO2BX30V" localSheetId="6" hidden="1">'[140]10-22'!#REF!</definedName>
    <definedName name="BExDAPH3EIRZKUF8M0OLVO2BX30V" hidden="1">'[140]10-22'!#REF!</definedName>
    <definedName name="BExDASRSJUZI5U6CSNDE3A6DZYW0" localSheetId="0" hidden="1">#REF!</definedName>
    <definedName name="BExDASRSJUZI5U6CSNDE3A6DZYW0" localSheetId="6" hidden="1">#REF!</definedName>
    <definedName name="BExDASRSJUZI5U6CSNDE3A6DZYW0" hidden="1">#REF!</definedName>
    <definedName name="BExDAVGWKUKC7MSM41LAIS6QJ1J7" localSheetId="6" hidden="1">#REF!</definedName>
    <definedName name="BExDAVGWKUKC7MSM41LAIS6QJ1J7" hidden="1">#REF!</definedName>
    <definedName name="BExDAYBHU9ADLXI8VRC7F608RVGM" localSheetId="0" hidden="1">[114]Gross!#REF!</definedName>
    <definedName name="BExDAYBHU9ADLXI8VRC7F608RVGM" localSheetId="6" hidden="1">[115]Gross!#REF!</definedName>
    <definedName name="BExDAYBHU9ADLXI8VRC7F608RVGM" hidden="1">[115]Gross!#REF!</definedName>
    <definedName name="BExDB39GNDHCPPB7U2PZQO5TJ1OI" localSheetId="0" hidden="1">[114]Graph!$C$15:$D$29</definedName>
    <definedName name="BExDB39GNDHCPPB7U2PZQO5TJ1OI" hidden="1">[115]Graph!$C$15:$D$29</definedName>
    <definedName name="BExDB3K7USMHIFR1R1IYG56NN0F3" localSheetId="0" hidden="1">[119]Original!#REF!</definedName>
    <definedName name="BExDB3K7USMHIFR1R1IYG56NN0F3" hidden="1">[120]Original!#REF!</definedName>
    <definedName name="BExDBBYBRL0U4AU0BBFOJ7Z6NCGH" localSheetId="0" hidden="1">#REF!</definedName>
    <definedName name="BExDBBYBRL0U4AU0BBFOJ7Z6NCGH" localSheetId="6" hidden="1">#REF!</definedName>
    <definedName name="BExDBBYBRL0U4AU0BBFOJ7Z6NCGH" hidden="1">#REF!</definedName>
    <definedName name="BExDBDR1XR0FV0CYUCB2OJ7CJCZU" localSheetId="0" hidden="1">[114]Gross!#REF!</definedName>
    <definedName name="BExDBDR1XR0FV0CYUCB2OJ7CJCZU" hidden="1">[115]Gross!#REF!</definedName>
    <definedName name="BExDBECNFJKO0HIOIKTWDCSWP755" localSheetId="0" hidden="1">[114]Graph!$F$6:$G$6</definedName>
    <definedName name="BExDBECNFJKO0HIOIKTWDCSWP755" hidden="1">[115]Graph!$F$6:$G$6</definedName>
    <definedName name="BExDBI8WRY61SHXKAT4UFXLB15E8" localSheetId="0" hidden="1">[114]Graph!$F$11:$G$11</definedName>
    <definedName name="BExDBI8WRY61SHXKAT4UFXLB15E8" hidden="1">[115]Graph!$F$11:$G$11</definedName>
    <definedName name="BExDBO8QK1FUFVLO07NZ0BZ9BKA0" hidden="1">'[121]Customer Service Detail'!#REF!</definedName>
    <definedName name="BExDBPFV3PVRLDK9OZOS88KIHDI2" localSheetId="0" hidden="1">#REF!</definedName>
    <definedName name="BExDBPFV3PVRLDK9OZOS88KIHDI2" localSheetId="6" hidden="1">#REF!</definedName>
    <definedName name="BExDBPFV3PVRLDK9OZOS88KIHDI2" hidden="1">#REF!</definedName>
    <definedName name="BExDBZBW3EHQF6J0XXIT3ZMXPL8C" localSheetId="0" hidden="1">[114]Graph!$C$15:$D$29</definedName>
    <definedName name="BExDBZBW3EHQF6J0XXIT3ZMXPL8C" hidden="1">[115]Graph!$C$15:$D$29</definedName>
    <definedName name="BExDC7F818VN0S18ID7XRCRVYPJ4" localSheetId="0" hidden="1">[114]Gross!#REF!</definedName>
    <definedName name="BExDC7F818VN0S18ID7XRCRVYPJ4" hidden="1">[115]Gross!#REF!</definedName>
    <definedName name="BExDC7F91QC6EBXP4IAZXQCU3M0G" localSheetId="0" hidden="1">'[126]Planning Template'!#REF!</definedName>
    <definedName name="BExDC7F91QC6EBXP4IAZXQCU3M0G" hidden="1">'[127]Planning Template'!#REF!</definedName>
    <definedName name="BExDCL7K96PC9VZYB70ZW3QPVIJE" localSheetId="0" hidden="1">[114]Gross!#REF!</definedName>
    <definedName name="BExDCL7K96PC9VZYB70ZW3QPVIJE" hidden="1">[115]Gross!#REF!</definedName>
    <definedName name="BExDCMPIHH27EAXTDLP095HYA29X" localSheetId="0" hidden="1">[114]Graph!$I$7:$J$7</definedName>
    <definedName name="BExDCMPIHH27EAXTDLP095HYA29X" hidden="1">[115]Graph!$I$7:$J$7</definedName>
    <definedName name="BExDCP3UZ3C2O4C1F7KMU0Z9U32N" localSheetId="0" hidden="1">[114]Gross!#REF!</definedName>
    <definedName name="BExDCP3UZ3C2O4C1F7KMU0Z9U32N" hidden="1">[115]Gross!#REF!</definedName>
    <definedName name="BExDD070TRGYH9PC1DP8G1KZPG1A" localSheetId="0" hidden="1">#REF!</definedName>
    <definedName name="BExDD070TRGYH9PC1DP8G1KZPG1A" localSheetId="6" hidden="1">#REF!</definedName>
    <definedName name="BExDD070TRGYH9PC1DP8G1KZPG1A" hidden="1">#REF!</definedName>
    <definedName name="BExENRJDC2MGQRJ6EHLAWX5I4SRS" localSheetId="0" hidden="1">[114]Graph!$F$6:$G$6</definedName>
    <definedName name="BExENRJDC2MGQRJ6EHLAWX5I4SRS" hidden="1">[115]Graph!$F$6:$G$6</definedName>
    <definedName name="BExEO50W7KDAHHB2STRSWGUYZOIW" localSheetId="0" hidden="1">#REF!</definedName>
    <definedName name="BExEO50W7KDAHHB2STRSWGUYZOIW" localSheetId="6" hidden="1">#REF!</definedName>
    <definedName name="BExEO50W7KDAHHB2STRSWGUYZOIW" hidden="1">#REF!</definedName>
    <definedName name="BExEOBX3WECDMYCV9RLN49APTXMM" localSheetId="0" hidden="1">[114]Gross!#REF!</definedName>
    <definedName name="BExEOBX3WECDMYCV9RLN49APTXMM" hidden="1">[115]Gross!#REF!</definedName>
    <definedName name="BExEOFIKLBJF0T3AIVZGCBEDWJK2" localSheetId="0" hidden="1">[131]Data!#REF!</definedName>
    <definedName name="BExEOFIKLBJF0T3AIVZGCBEDWJK2" hidden="1">[132]Data!#REF!</definedName>
    <definedName name="BExEP4E4F36662JDI0TOD85OP7X9" localSheetId="0" hidden="1">[114]Gross!#REF!</definedName>
    <definedName name="BExEP4E4F36662JDI0TOD85OP7X9" hidden="1">[115]Gross!#REF!</definedName>
    <definedName name="BExEP5QL4ACOVE65IXAJ02AX2ERI" localSheetId="0" hidden="1">'[126]Planning Template'!#REF!</definedName>
    <definedName name="BExEP5QL4ACOVE65IXAJ02AX2ERI" hidden="1">'[127]Planning Template'!#REF!</definedName>
    <definedName name="BExEP7388TKNL6FEJW00XN7FHEUG" localSheetId="0" hidden="1">[114]Graph!$F$7:$G$7</definedName>
    <definedName name="BExEP7388TKNL6FEJW00XN7FHEUG" hidden="1">[115]Graph!$F$7:$G$7</definedName>
    <definedName name="BExEP7ZLQUA9X54YQN9J353XEEXM" localSheetId="0" hidden="1">#REF!</definedName>
    <definedName name="BExEP7ZLQUA9X54YQN9J353XEEXM" localSheetId="6" hidden="1">#REF!</definedName>
    <definedName name="BExEP7ZLQUA9X54YQN9J353XEEXM" hidden="1">#REF!</definedName>
    <definedName name="BExEP9C2S791GMQC0F19LEYW9SGQ" localSheetId="0" hidden="1">[141]ALL!#REF!</definedName>
    <definedName name="BExEP9C2S791GMQC0F19LEYW9SGQ" hidden="1">[142]ALL!#REF!</definedName>
    <definedName name="BExEPDDT8C10ZHUJOIGCCMC1A9PR" localSheetId="0" hidden="1">#REF!</definedName>
    <definedName name="BExEPDDT8C10ZHUJOIGCCMC1A9PR" localSheetId="6" hidden="1">#REF!</definedName>
    <definedName name="BExEPDDT8C10ZHUJOIGCCMC1A9PR" hidden="1">#REF!</definedName>
    <definedName name="BExEPN9VIYI0FVL0HLZQXJFO6TT0" localSheetId="0" hidden="1">[114]Gross!#REF!</definedName>
    <definedName name="BExEPN9VIYI0FVL0HLZQXJFO6TT0" hidden="1">[115]Gross!#REF!</definedName>
    <definedName name="BExEPYT6VDSMR8MU2341Q5GM2Y9V" localSheetId="0" hidden="1">[114]Gross!#REF!</definedName>
    <definedName name="BExEPYT6VDSMR8MU2341Q5GM2Y9V" hidden="1">[115]Gross!#REF!</definedName>
    <definedName name="BExEPZK7N6NVZXMKIP2HF8USQKX7" localSheetId="0" hidden="1">#REF!</definedName>
    <definedName name="BExEPZK7N6NVZXMKIP2HF8USQKX7" localSheetId="6" hidden="1">#REF!</definedName>
    <definedName name="BExEPZK7N6NVZXMKIP2HF8USQKX7" hidden="1">#REF!</definedName>
    <definedName name="BExEQ2ENYLMY8K1796XBB31CJHNN" localSheetId="0" hidden="1">[114]Gross!#REF!</definedName>
    <definedName name="BExEQ2ENYLMY8K1796XBB31CJHNN" hidden="1">[115]Gross!#REF!</definedName>
    <definedName name="BExEQ2EOVVX7TVASATB5UPQSC6NG" localSheetId="0" hidden="1">#REF!</definedName>
    <definedName name="BExEQ2EOVVX7TVASATB5UPQSC6NG" localSheetId="6" hidden="1">#REF!</definedName>
    <definedName name="BExEQ2EOVVX7TVASATB5UPQSC6NG" hidden="1">#REF!</definedName>
    <definedName name="BExEQ2PFE4N40LEPGDPS90WDL6BN" localSheetId="0" hidden="1">[114]Gross!#REF!</definedName>
    <definedName name="BExEQ2PFE4N40LEPGDPS90WDL6BN" hidden="1">[115]Gross!#REF!</definedName>
    <definedName name="BExEQ2PFURT24NQYGYVE8NKX1EGA" localSheetId="0" hidden="1">[114]Gross!#REF!</definedName>
    <definedName name="BExEQ2PFURT24NQYGYVE8NKX1EGA" hidden="1">[115]Gross!#REF!</definedName>
    <definedName name="BExEQ3GHEIYS5D0NHQTNDA5TX9RV" localSheetId="0" hidden="1">#REF!</definedName>
    <definedName name="BExEQ3GHEIYS5D0NHQTNDA5TX9RV" localSheetId="6" hidden="1">#REF!</definedName>
    <definedName name="BExEQ3GHEIYS5D0NHQTNDA5TX9RV" hidden="1">#REF!</definedName>
    <definedName name="BExEQ4I76Z0VHAB5D5G5WMFSU2H7" localSheetId="6" hidden="1">#REF!</definedName>
    <definedName name="BExEQ4I76Z0VHAB5D5G5WMFSU2H7" hidden="1">#REF!</definedName>
    <definedName name="BExEQ9LKMMLGH3HIZ07KI3P87EEN" localSheetId="0" hidden="1">Query [122]!p [123]!V [124]A!$D$4:$O$158</definedName>
    <definedName name="BExEQ9LKMMLGH3HIZ07KI3P87EEN" localSheetId="6" hidden="1">Query [125]!p V [124]A!$D$4:$O$158</definedName>
    <definedName name="BExEQ9LKMMLGH3HIZ07KI3P87EEN" hidden="1">Query [125]!p V [124]A!$D$4:$O$158</definedName>
    <definedName name="BExEQB8ZWXO6IIGOEPWTLOJGE2NR" localSheetId="0" hidden="1">[114]Gross!#REF!</definedName>
    <definedName name="BExEQB8ZWXO6IIGOEPWTLOJGE2NR" localSheetId="6" hidden="1">[115]Gross!#REF!</definedName>
    <definedName name="BExEQB8ZWXO6IIGOEPWTLOJGE2NR" hidden="1">[115]Gross!#REF!</definedName>
    <definedName name="BExEQBZX0EL6LIKPY01197ACK65H" localSheetId="0" hidden="1">[114]Gross!#REF!</definedName>
    <definedName name="BExEQBZX0EL6LIKPY01197ACK65H" localSheetId="6" hidden="1">[115]Gross!#REF!</definedName>
    <definedName name="BExEQBZX0EL6LIKPY01197ACK65H" hidden="1">[115]Gross!#REF!</definedName>
    <definedName name="BExEQD73QE34MW57L1HFXSTB7QEG" localSheetId="0" hidden="1">[114]Graph!$I$8:$J$8</definedName>
    <definedName name="BExEQD73QE34MW57L1HFXSTB7QEG" hidden="1">[115]Graph!$I$8:$J$8</definedName>
    <definedName name="BExEQDXZALJLD4OBF74IKZBR13SR" localSheetId="0" hidden="1">[114]Gross!#REF!</definedName>
    <definedName name="BExEQDXZALJLD4OBF74IKZBR13SR" hidden="1">[115]Gross!#REF!</definedName>
    <definedName name="BExEQFLE2RPWGMWQAI4JMKUEFRPT" localSheetId="0" hidden="1">[114]Gross!#REF!</definedName>
    <definedName name="BExEQFLE2RPWGMWQAI4JMKUEFRPT" hidden="1">[115]Gross!#REF!</definedName>
    <definedName name="BExEQGSJS20P9X7YTRBIGFWQA4OO" localSheetId="0" hidden="1">Planning [128]Template!$E$5:$E$8</definedName>
    <definedName name="BExEQGSJS20P9X7YTRBIGFWQA4OO" localSheetId="6" hidden="1">Planning [128]Template!$E$5:$E$8</definedName>
    <definedName name="BExEQGSJS20P9X7YTRBIGFWQA4OO" hidden="1">Planning [128]Template!$E$5:$E$8</definedName>
    <definedName name="BExEQK38GYRBUH7XFJUH04UET47Q" localSheetId="0" hidden="1">#REF!</definedName>
    <definedName name="BExEQK38GYRBUH7XFJUH04UET47Q" localSheetId="6" hidden="1">#REF!</definedName>
    <definedName name="BExEQK38GYRBUH7XFJUH04UET47Q" hidden="1">#REF!</definedName>
    <definedName name="BExEQKE1O2TX2P7ZGJMB9VWDXWO4" localSheetId="0" hidden="1">'[121]Customer Service Detail'!#REF!</definedName>
    <definedName name="BExEQKE1O2TX2P7ZGJMB9VWDXWO4" localSheetId="6" hidden="1">'[121]Customer Service Detail'!#REF!</definedName>
    <definedName name="BExEQKE1O2TX2P7ZGJMB9VWDXWO4" hidden="1">'[121]Customer Service Detail'!#REF!</definedName>
    <definedName name="BExEQMC9XLSG58VWRMQWU2S5A8WQ" localSheetId="0" hidden="1">#REF!</definedName>
    <definedName name="BExEQMC9XLSG58VWRMQWU2S5A8WQ" localSheetId="6" hidden="1">#REF!</definedName>
    <definedName name="BExEQMC9XLSG58VWRMQWU2S5A8WQ" hidden="1">#REF!</definedName>
    <definedName name="BExEQOAAEI88ZLNHI07B1OJP1WM9" localSheetId="0" hidden="1">#REF!</definedName>
    <definedName name="BExEQOAAEI88ZLNHI07B1OJP1WM9" hidden="1">#REF!</definedName>
    <definedName name="BExEQOL3EKTKWI5ECVSFNFHFFFR6" localSheetId="0" hidden="1">'[126]Planning Template'!#REF!</definedName>
    <definedName name="BExEQOL3EKTKWI5ECVSFNFHFFFR6" localSheetId="6" hidden="1">'[127]Planning Template'!#REF!</definedName>
    <definedName name="BExEQOL3EKTKWI5ECVSFNFHFFFR6" hidden="1">'[127]Planning Template'!#REF!</definedName>
    <definedName name="BExEQSXGYFPHSP9QTFSXPZ603TNQ" localSheetId="0" hidden="1">Query [122]!p [123]!V [124]A!$D$4:$O$158</definedName>
    <definedName name="BExEQSXGYFPHSP9QTFSXPZ603TNQ" localSheetId="6" hidden="1">Query [125]!p V [124]A!$D$4:$O$158</definedName>
    <definedName name="BExEQSXGYFPHSP9QTFSXPZ603TNQ" hidden="1">Query [125]!p V [124]A!$D$4:$O$158</definedName>
    <definedName name="BExEQTZAP8R69U31W4LKGTKKGKQE" localSheetId="0" hidden="1">[114]Gross!#REF!</definedName>
    <definedName name="BExEQTZAP8R69U31W4LKGTKKGKQE" localSheetId="6" hidden="1">[115]Gross!#REF!</definedName>
    <definedName name="BExEQTZAP8R69U31W4LKGTKKGKQE" hidden="1">[115]Gross!#REF!</definedName>
    <definedName name="BExEQU4RR1SZE5XJ90D8ZQ8KRZFG" localSheetId="0" hidden="1">'[121]Customer Service Detail'!#REF!</definedName>
    <definedName name="BExEQU4RR1SZE5XJ90D8ZQ8KRZFG" localSheetId="6" hidden="1">'[121]Customer Service Detail'!#REF!</definedName>
    <definedName name="BExEQU4RR1SZE5XJ90D8ZQ8KRZFG" hidden="1">'[121]Customer Service Detail'!#REF!</definedName>
    <definedName name="BExER2O72H1F9WV6S1J04C15PXX7" localSheetId="0" hidden="1">[114]Gross!#REF!</definedName>
    <definedName name="BExER2O72H1F9WV6S1J04C15PXX7" localSheetId="6" hidden="1">[115]Gross!#REF!</definedName>
    <definedName name="BExER2O72H1F9WV6S1J04C15PXX7" hidden="1">[115]Gross!#REF!</definedName>
    <definedName name="BExERCETL5ZVXSS6EENB85QCSRYG" localSheetId="0" hidden="1">[114]Graph!$I$8:$J$8</definedName>
    <definedName name="BExERCETL5ZVXSS6EENB85QCSRYG" hidden="1">[115]Graph!$I$8:$J$8</definedName>
    <definedName name="BExERCV1TJFIPYDKK2XNRXCTLFY1" localSheetId="0" hidden="1">#REF!</definedName>
    <definedName name="BExERCV1TJFIPYDKK2XNRXCTLFY1" localSheetId="6" hidden="1">#REF!</definedName>
    <definedName name="BExERCV1TJFIPYDKK2XNRXCTLFY1" hidden="1">#REF!</definedName>
    <definedName name="BExERFUXWO9Q9CJLTTHLNR8QXU1I" localSheetId="6" hidden="1">#REF!</definedName>
    <definedName name="BExERFUXWO9Q9CJLTTHLNR8QXU1I" hidden="1">#REF!</definedName>
    <definedName name="BExERIUTB21WQ9WVQXUCDCGSH23E" localSheetId="0" hidden="1">[114]Graph!$C$15:$D$29</definedName>
    <definedName name="BExERIUTB21WQ9WVQXUCDCGSH23E" hidden="1">[115]Graph!$C$15:$D$29</definedName>
    <definedName name="BExERRUIKIOATPZ9U4HQ0V52RJAU" localSheetId="0" hidden="1">[114]Gross!#REF!</definedName>
    <definedName name="BExERRUIKIOATPZ9U4HQ0V52RJAU" hidden="1">[115]Gross!#REF!</definedName>
    <definedName name="BExERS5B03U4W7QG5JL752DJR6JW" localSheetId="0" hidden="1">#REF!</definedName>
    <definedName name="BExERS5B03U4W7QG5JL752DJR6JW" localSheetId="6" hidden="1">#REF!</definedName>
    <definedName name="BExERS5B03U4W7QG5JL752DJR6JW" hidden="1">#REF!</definedName>
    <definedName name="BExERSANFNM1O7T65PC5MJ301YET" localSheetId="0" hidden="1">[114]Gross!#REF!</definedName>
    <definedName name="BExERSANFNM1O7T65PC5MJ301YET" hidden="1">[115]Gross!#REF!</definedName>
    <definedName name="BExERSLFEDXNMOLAZ2VOI6VVJCBW" localSheetId="0" hidden="1">[114]Graph!$F$9:$G$9</definedName>
    <definedName name="BExERSLFEDXNMOLAZ2VOI6VVJCBW" hidden="1">[115]Graph!$F$9:$G$9</definedName>
    <definedName name="BExERWCEBKQRYWRQLYJ4UCMMKTHG" localSheetId="0" hidden="1">[135]Table!#REF!</definedName>
    <definedName name="BExERWCEBKQRYWRQLYJ4UCMMKTHG" hidden="1">[136]Table!#REF!</definedName>
    <definedName name="BExERWSHS5678NWP0NM8J09K2OGY" localSheetId="0" hidden="1">[114]Graph!$F$11:$G$11</definedName>
    <definedName name="BExERWSHS5678NWP0NM8J09K2OGY" hidden="1">[115]Graph!$F$11:$G$11</definedName>
    <definedName name="BExES035F2O240VGY2LHCJIVYTE1" localSheetId="0" hidden="1">#REF!</definedName>
    <definedName name="BExES035F2O240VGY2LHCJIVYTE1" localSheetId="6" hidden="1">#REF!</definedName>
    <definedName name="BExES035F2O240VGY2LHCJIVYTE1" hidden="1">#REF!</definedName>
    <definedName name="BExES44RHHDL3V7FLV6M20834WF1" localSheetId="0" hidden="1">[114]Gross!#REF!</definedName>
    <definedName name="BExES44RHHDL3V7FLV6M20834WF1" hidden="1">[115]Gross!#REF!</definedName>
    <definedName name="BExES4A7VE2X3RYYTVRLKZD4I7WU" localSheetId="0" hidden="1">[114]Gross!#REF!</definedName>
    <definedName name="BExES4A7VE2X3RYYTVRLKZD4I7WU" hidden="1">[115]Gross!#REF!</definedName>
    <definedName name="BExES4QHP5U4SXH0ODABGZW0R4NG" localSheetId="0" hidden="1">#REF!</definedName>
    <definedName name="BExES4QHP5U4SXH0ODABGZW0R4NG" localSheetId="6" hidden="1">#REF!</definedName>
    <definedName name="BExES4QHP5U4SXH0ODABGZW0R4NG" hidden="1">#REF!</definedName>
    <definedName name="BExES6ZC8R7PHJ21OVJFLIR7DY30" localSheetId="0" hidden="1">[114]Gross!#REF!</definedName>
    <definedName name="BExES6ZC8R7PHJ21OVJFLIR7DY30" hidden="1">[115]Gross!#REF!</definedName>
    <definedName name="BExESC8382KM387O7AIRPNTRCASP" localSheetId="0" hidden="1">[119]Original!#REF!</definedName>
    <definedName name="BExESC8382KM387O7AIRPNTRCASP" hidden="1">[120]Original!#REF!</definedName>
    <definedName name="BExESK61UKOMGRWAY8R75HS1CTAU" localSheetId="0" hidden="1">#REF!</definedName>
    <definedName name="BExESK61UKOMGRWAY8R75HS1CTAU" localSheetId="6" hidden="1">#REF!</definedName>
    <definedName name="BExESK61UKOMGRWAY8R75HS1CTAU" hidden="1">#REF!</definedName>
    <definedName name="BExESMKD95A649M0WRSG6CXXP326" localSheetId="0" hidden="1">[114]Gross!#REF!</definedName>
    <definedName name="BExESMKD95A649M0WRSG6CXXP326" hidden="1">[115]Gross!#REF!</definedName>
    <definedName name="BExESP40YSAYY174639Q6Y8Y414A" localSheetId="0" hidden="1">#REF!</definedName>
    <definedName name="BExESP40YSAYY174639Q6Y8Y414A" localSheetId="6" hidden="1">#REF!</definedName>
    <definedName name="BExESP40YSAYY174639Q6Y8Y414A" hidden="1">#REF!</definedName>
    <definedName name="BExESR27ZXJG5VMY4PR9D940VS7T" localSheetId="0" hidden="1">[114]Gross!#REF!</definedName>
    <definedName name="BExESR27ZXJG5VMY4PR9D940VS7T" hidden="1">[115]Gross!#REF!</definedName>
    <definedName name="BExESZ03KXL8DQ2591HLR56ZML94" localSheetId="0" hidden="1">[114]Gross!#REF!</definedName>
    <definedName name="BExESZ03KXL8DQ2591HLR56ZML94" hidden="1">[115]Gross!#REF!</definedName>
    <definedName name="BExESZAW5N443NRTKIP59OEI1CR6" localSheetId="0" hidden="1">[114]Gross!#REF!</definedName>
    <definedName name="BExESZAW5N443NRTKIP59OEI1CR6" hidden="1">[115]Gross!#REF!</definedName>
    <definedName name="BExET3HXQ60A4O2OLKX8QNXRI6LQ" localSheetId="0" hidden="1">[114]Gross!#REF!</definedName>
    <definedName name="BExET3HXQ60A4O2OLKX8QNXRI6LQ" hidden="1">[115]Gross!#REF!</definedName>
    <definedName name="BExETA3B1FCIOA80H94K90FWXQKE" localSheetId="0" hidden="1">[114]Gross!#REF!</definedName>
    <definedName name="BExETA3B1FCIOA80H94K90FWXQKE" hidden="1">[115]Gross!#REF!</definedName>
    <definedName name="BExETAZOYT4CJIT8RRKC9F2HJG1D" localSheetId="0" hidden="1">[114]Gross!#REF!</definedName>
    <definedName name="BExETAZOYT4CJIT8RRKC9F2HJG1D" hidden="1">[115]Gross!#REF!</definedName>
    <definedName name="BExETDZKK8E89XXW4SLL9AY29YEZ" localSheetId="0" hidden="1">#REF!</definedName>
    <definedName name="BExETDZKK8E89XXW4SLL9AY29YEZ" localSheetId="6" hidden="1">#REF!</definedName>
    <definedName name="BExETDZKK8E89XXW4SLL9AY29YEZ" hidden="1">#REF!</definedName>
    <definedName name="BExETF18MSWE0XQCLN4Q5COKUYYD" localSheetId="6" hidden="1">#REF!</definedName>
    <definedName name="BExETF18MSWE0XQCLN4Q5COKUYYD" hidden="1">#REF!</definedName>
    <definedName name="BExETF6QD5A9GEINE1KZRRC2LXWM" localSheetId="0" hidden="1">[114]Gross!#REF!</definedName>
    <definedName name="BExETF6QD5A9GEINE1KZRRC2LXWM" localSheetId="6" hidden="1">[115]Gross!#REF!</definedName>
    <definedName name="BExETF6QD5A9GEINE1KZRRC2LXWM" hidden="1">[115]Gross!#REF!</definedName>
    <definedName name="BExETQ9XRXLUACN82805SPSPNKHI" localSheetId="0" hidden="1">[114]Gross!#REF!</definedName>
    <definedName name="BExETQ9XRXLUACN82805SPSPNKHI" localSheetId="6" hidden="1">[115]Gross!#REF!</definedName>
    <definedName name="BExETQ9XRXLUACN82805SPSPNKHI" hidden="1">[115]Gross!#REF!</definedName>
    <definedName name="BExETQFFLH766OHX0PD3NEIK0DIF" localSheetId="0" hidden="1">[114]Graph!$I$7:$J$7</definedName>
    <definedName name="BExETQFFLH766OHX0PD3NEIK0DIF" hidden="1">[115]Graph!$I$7:$J$7</definedName>
    <definedName name="BExETR0YRMOR63E6DHLEHV9QVVON" localSheetId="0" hidden="1">[114]Gross!#REF!</definedName>
    <definedName name="BExETR0YRMOR63E6DHLEHV9QVVON" hidden="1">[115]Gross!#REF!</definedName>
    <definedName name="BExETVDCXGPYA4OP2UI1URTJ60TK" localSheetId="0" hidden="1">[114]Graph!$I$7:$J$7</definedName>
    <definedName name="BExETVDCXGPYA4OP2UI1URTJ60TK" hidden="1">[115]Graph!$I$7:$J$7</definedName>
    <definedName name="BExETVTGY38YXYYF7N73OYN6FYY3" localSheetId="0" hidden="1">[114]Gross!#REF!</definedName>
    <definedName name="BExETVTGY38YXYYF7N73OYN6FYY3" hidden="1">[115]Gross!#REF!</definedName>
    <definedName name="BExEU2V3EKYC48GJS9I4O4FTNQTO" localSheetId="0" hidden="1">#REF!</definedName>
    <definedName name="BExEU2V3EKYC48GJS9I4O4FTNQTO" localSheetId="6" hidden="1">#REF!</definedName>
    <definedName name="BExEU2V3EKYC48GJS9I4O4FTNQTO" hidden="1">#REF!</definedName>
    <definedName name="BExEU5K6MZ7LD7CUQ52RSRETJTEL" localSheetId="0" hidden="1">[114]Gross!#REF!</definedName>
    <definedName name="BExEU5K6MZ7LD7CUQ52RSRETJTEL" hidden="1">[115]Gross!#REF!</definedName>
    <definedName name="BExEUBJZM1ULO9GVVN31KDT49YS8" localSheetId="0" hidden="1">#REF!</definedName>
    <definedName name="BExEUBJZM1ULO9GVVN31KDT49YS8" localSheetId="6" hidden="1">#REF!</definedName>
    <definedName name="BExEUBJZM1ULO9GVVN31KDT49YS8" hidden="1">#REF!</definedName>
    <definedName name="BExEUDNJEWMWI9RXI8YK1XVU8DG0" localSheetId="0" hidden="1">[116]data!#REF!</definedName>
    <definedName name="BExEUDNJEWMWI9RXI8YK1XVU8DG0" hidden="1">[117]data!#REF!</definedName>
    <definedName name="BExEUGHYMUK6BGJ456MYZNN4LV0U" localSheetId="0" hidden="1">'[126]Planning Template'!#REF!</definedName>
    <definedName name="BExEUGHYMUK6BGJ456MYZNN4LV0U" hidden="1">'[127]Planning Template'!#REF!</definedName>
    <definedName name="BExEUJ72SQSBGNG5PNTSE5NUYJDT" localSheetId="0" hidden="1">#REF!</definedName>
    <definedName name="BExEUJ72SQSBGNG5PNTSE5NUYJDT" localSheetId="6" hidden="1">#REF!</definedName>
    <definedName name="BExEUJ72SQSBGNG5PNTSE5NUYJDT" hidden="1">#REF!</definedName>
    <definedName name="BExEUM6Y5MUDV2WYYY9ICV8796JQ" localSheetId="0" hidden="1">[114]Graph!$F$8:$G$8</definedName>
    <definedName name="BExEUM6Y5MUDV2WYYY9ICV8796JQ" hidden="1">[115]Graph!$F$8:$G$8</definedName>
    <definedName name="BExEUNE4T242Y59C6MS28MXEUGCP" localSheetId="0" hidden="1">[114]Gross!#REF!</definedName>
    <definedName name="BExEUNE4T242Y59C6MS28MXEUGCP" hidden="1">[115]Gross!#REF!</definedName>
    <definedName name="BExEUTOOSAR1CJ6S2O9NTTQMWXNZ" localSheetId="0" hidden="1">[114]Graph!$C$15:$D$29</definedName>
    <definedName name="BExEUTOOSAR1CJ6S2O9NTTQMWXNZ" hidden="1">[115]Graph!$C$15:$D$29</definedName>
    <definedName name="BExEUZOIT4YSME1BO2XSJK23873D" localSheetId="0" hidden="1">#REF!</definedName>
    <definedName name="BExEUZOIT4YSME1BO2XSJK23873D" localSheetId="6" hidden="1">#REF!</definedName>
    <definedName name="BExEUZOIT4YSME1BO2XSJK23873D" hidden="1">#REF!</definedName>
    <definedName name="BExEV0FJQ26FYWZTY3LD7CDKX554" localSheetId="0" hidden="1">[133]Detail!#REF!</definedName>
    <definedName name="BExEV0FJQ26FYWZTY3LD7CDKX554" hidden="1">[134]Detail!#REF!</definedName>
    <definedName name="BExEV2IWRUFP51FB8JNW7F36ZZJC" localSheetId="0" hidden="1">#REF!</definedName>
    <definedName name="BExEV2IWRUFP51FB8JNW7F36ZZJC" localSheetId="6" hidden="1">#REF!</definedName>
    <definedName name="BExEV2IWRUFP51FB8JNW7F36ZZJC" hidden="1">#REF!</definedName>
    <definedName name="BExEV2TP7NA3ZR6RJGH5ER370OUM" localSheetId="0" hidden="1">[114]Gross!#REF!</definedName>
    <definedName name="BExEV2TP7NA3ZR6RJGH5ER370OUM" hidden="1">[115]Gross!#REF!</definedName>
    <definedName name="BExEV69USLNYO2QRJRC0J92XUF00" localSheetId="0" hidden="1">[114]Gross!#REF!</definedName>
    <definedName name="BExEV69USLNYO2QRJRC0J92XUF00" hidden="1">[115]Gross!#REF!</definedName>
    <definedName name="BExEV6KNTQOCFD7GV726XQEVQ7R6" localSheetId="0" hidden="1">[114]Gross!#REF!</definedName>
    <definedName name="BExEV6KNTQOCFD7GV726XQEVQ7R6" hidden="1">[115]Gross!#REF!</definedName>
    <definedName name="BExEV6VGM4POO9QT9KH3QA3VYCWM" localSheetId="0" hidden="1">[114]Gross!#REF!</definedName>
    <definedName name="BExEV6VGM4POO9QT9KH3QA3VYCWM" hidden="1">[115]Gross!#REF!</definedName>
    <definedName name="BExEVAM8BLTWVS6IMVJWDOZBQK9R" localSheetId="0" hidden="1">[114]Graph!$I$7:$J$7</definedName>
    <definedName name="BExEVAM8BLTWVS6IMVJWDOZBQK9R" hidden="1">[115]Graph!$I$7:$J$7</definedName>
    <definedName name="BExEVB2I7XQ2LGZ2M288FVLYOJWO" localSheetId="0" hidden="1">#REF!</definedName>
    <definedName name="BExEVB2I7XQ2LGZ2M288FVLYOJWO" localSheetId="6" hidden="1">#REF!</definedName>
    <definedName name="BExEVB2I7XQ2LGZ2M288FVLYOJWO" hidden="1">#REF!</definedName>
    <definedName name="BExEVET98G3FU6QBF9LHYWSAMV0O" localSheetId="0" hidden="1">[114]Gross!#REF!</definedName>
    <definedName name="BExEVET98G3FU6QBF9LHYWSAMV0O" hidden="1">[115]Gross!#REF!</definedName>
    <definedName name="BExEVHIEV1MH3V359IJF68Z7SCDL" localSheetId="0" hidden="1">#REF!</definedName>
    <definedName name="BExEVHIEV1MH3V359IJF68Z7SCDL" localSheetId="6" hidden="1">#REF!</definedName>
    <definedName name="BExEVHIEV1MH3V359IJF68Z7SCDL" hidden="1">#REF!</definedName>
    <definedName name="BExEVI3ZLYDABQXYLEPKIVJ5O85J" localSheetId="6" hidden="1">#REF!</definedName>
    <definedName name="BExEVI3ZLYDABQXYLEPKIVJ5O85J" hidden="1">#REF!</definedName>
    <definedName name="BExEVI9GHSAZBFCANEZBVV9B3OXZ" localSheetId="0" hidden="1">[119]Original!#REF!</definedName>
    <definedName name="BExEVI9GHSAZBFCANEZBVV9B3OXZ" localSheetId="6" hidden="1">[120]Original!#REF!</definedName>
    <definedName name="BExEVI9GHSAZBFCANEZBVV9B3OXZ" hidden="1">[120]Original!#REF!</definedName>
    <definedName name="BExEVL3UZ22W55ZRF3F0J21PKQLX" localSheetId="0" hidden="1">[114]Graph!$F$6:$G$6</definedName>
    <definedName name="BExEVL3UZ22W55ZRF3F0J21PKQLX" hidden="1">[115]Graph!$F$6:$G$6</definedName>
    <definedName name="BExEVNCUT0PDUYNJH7G6BSEWZOT2" localSheetId="0" hidden="1">[114]Gross!#REF!</definedName>
    <definedName name="BExEVNCUT0PDUYNJH7G6BSEWZOT2" hidden="1">[115]Gross!#REF!</definedName>
    <definedName name="BExEVOPCGCV8MS3VJJV4NNOE6IG4" localSheetId="0" hidden="1">#REF!</definedName>
    <definedName name="BExEVOPCGCV8MS3VJJV4NNOE6IG4" localSheetId="6" hidden="1">#REF!</definedName>
    <definedName name="BExEVOPCGCV8MS3VJJV4NNOE6IG4" hidden="1">#REF!</definedName>
    <definedName name="BExEVPGF4V5J0WQRZKUM8F9TTKZJ" localSheetId="0" hidden="1">[114]Gross!#REF!</definedName>
    <definedName name="BExEVPGF4V5J0WQRZKUM8F9TTKZJ" hidden="1">[115]Gross!#REF!</definedName>
    <definedName name="BExEVPWH8S9GER9M14SPIT6XZ8SG" localSheetId="0" hidden="1">[114]Gross!#REF!</definedName>
    <definedName name="BExEVPWH8S9GER9M14SPIT6XZ8SG" hidden="1">[115]Gross!#REF!</definedName>
    <definedName name="BExEVS5DD4TTJ2ZB2T1CRTNQ643C" localSheetId="0" hidden="1">#REF!</definedName>
    <definedName name="BExEVS5DD4TTJ2ZB2T1CRTNQ643C" localSheetId="6" hidden="1">#REF!</definedName>
    <definedName name="BExEVS5DD4TTJ2ZB2T1CRTNQ643C" hidden="1">#REF!</definedName>
    <definedName name="BExEVSLKRULT27602UIM13PGVL2R" localSheetId="0" hidden="1">'[121]Customer Service Detail'!#REF!</definedName>
    <definedName name="BExEVSLKRULT27602UIM13PGVL2R" hidden="1">'[121]Customer Service Detail'!#REF!</definedName>
    <definedName name="BExEVVLIEVWYRF2UUC1H0H5QU1CP" localSheetId="0" hidden="1">[114]Gross!#REF!</definedName>
    <definedName name="BExEVVLIEVWYRF2UUC1H0H5QU1CP" hidden="1">[115]Gross!#REF!</definedName>
    <definedName name="BExEVWCKO8T84GW9Z3X47915XKSH" localSheetId="0" hidden="1">[114]Gross!#REF!</definedName>
    <definedName name="BExEVWCKO8T84GW9Z3X47915XKSH" hidden="1">[115]Gross!#REF!</definedName>
    <definedName name="BExEVZSJWMZ5L2ZE7AZC57CXKW6T" localSheetId="0" hidden="1">[114]Gross!#REF!</definedName>
    <definedName name="BExEVZSJWMZ5L2ZE7AZC57CXKW6T" hidden="1">[115]Gross!#REF!</definedName>
    <definedName name="BExEVZXVKNTKGWZ9XYNEV7A5R227" localSheetId="0" hidden="1">[119]Original!#REF!</definedName>
    <definedName name="BExEVZXVKNTKGWZ9XYNEV7A5R227" hidden="1">[120]Original!#REF!</definedName>
    <definedName name="BExEW0JL1GFFCXMDGW54CI7Y8FZN" localSheetId="0" hidden="1">[114]Gross!#REF!</definedName>
    <definedName name="BExEW0JL1GFFCXMDGW54CI7Y8FZN" hidden="1">[115]Gross!#REF!</definedName>
    <definedName name="BExEW6357VV6LVZCWOOM0R3T78QK" localSheetId="0" hidden="1">[114]Graph!$F$9:$G$9</definedName>
    <definedName name="BExEW6357VV6LVZCWOOM0R3T78QK" hidden="1">[115]Graph!$F$9:$G$9</definedName>
    <definedName name="BExEW68M9WL8214QH9C7VCK7BN08" localSheetId="0" hidden="1">[114]Gross!#REF!</definedName>
    <definedName name="BExEW68M9WL8214QH9C7VCK7BN08" hidden="1">[115]Gross!#REF!</definedName>
    <definedName name="BExEW8C5SY1NQL4BKYZVXQ6JPR0W" localSheetId="0" hidden="1">'[121]Customer Service Detail'!#REF!</definedName>
    <definedName name="BExEW8C5SY1NQL4BKYZVXQ6JPR0W" hidden="1">'[121]Customer Service Detail'!#REF!</definedName>
    <definedName name="BExEW8HFKH6F47KIHYBDRUEFZ2ZZ" localSheetId="0" hidden="1">[114]Gross!#REF!</definedName>
    <definedName name="BExEW8HFKH6F47KIHYBDRUEFZ2ZZ" hidden="1">[115]Gross!#REF!</definedName>
    <definedName name="BExEWAFO70P4N5U4YW0JNIZ8KM3Z" localSheetId="0" hidden="1">[119]Original!#REF!</definedName>
    <definedName name="BExEWAFO70P4N5U4YW0JNIZ8KM3Z" hidden="1">[120]Original!#REF!</definedName>
    <definedName name="BExEWAVS4FYTJMRLXKJOTENQ84UW" localSheetId="0" hidden="1">[131]Data!#REF!</definedName>
    <definedName name="BExEWAVS4FYTJMRLXKJOTENQ84UW" hidden="1">[132]Data!#REF!</definedName>
    <definedName name="BExEWHXF5F2E8FN7TRI5U2ZY0T0P" localSheetId="0" hidden="1">[114]Graph!$F$6:$G$6</definedName>
    <definedName name="BExEWHXF5F2E8FN7TRI5U2ZY0T0P" hidden="1">[115]Graph!$F$6:$G$6</definedName>
    <definedName name="BExEWLO75K95C6IRKHXSP7VP81T4" localSheetId="0" hidden="1">[114]Gross!#REF!</definedName>
    <definedName name="BExEWLO75K95C6IRKHXSP7VP81T4" hidden="1">[115]Gross!#REF!</definedName>
    <definedName name="BExEWNBGQS1U2LW3W84T4LSJ9K00" localSheetId="0" hidden="1">[114]Gross!#REF!</definedName>
    <definedName name="BExEWNBGQS1U2LW3W84T4LSJ9K00" hidden="1">[115]Gross!#REF!</definedName>
    <definedName name="BExEWO7STL7HNZSTY8VQBPTX1WK6" localSheetId="0" hidden="1">[114]Gross!#REF!</definedName>
    <definedName name="BExEWO7STL7HNZSTY8VQBPTX1WK6" hidden="1">[115]Gross!#REF!</definedName>
    <definedName name="BExEWQ0M1N3KMKTDJ73H10QSG4W1" localSheetId="0" hidden="1">[114]Gross!#REF!</definedName>
    <definedName name="BExEWQ0M1N3KMKTDJ73H10QSG4W1" hidden="1">[115]Gross!#REF!</definedName>
    <definedName name="BExEWY3WYCWEMX9F15OWWUSC6ITZ" localSheetId="0" hidden="1">#REF!</definedName>
    <definedName name="BExEWY3WYCWEMX9F15OWWUSC6ITZ" localSheetId="6" hidden="1">#REF!</definedName>
    <definedName name="BExEWY3WYCWEMX9F15OWWUSC6ITZ" hidden="1">#REF!</definedName>
    <definedName name="BExEX85F3OSW8NSCYGYPS9372Z1Q" localSheetId="0" hidden="1">[114]Gross!#REF!</definedName>
    <definedName name="BExEX85F3OSW8NSCYGYPS9372Z1Q" hidden="1">[115]Gross!#REF!</definedName>
    <definedName name="BExEX9HWY2G6928ZVVVQF77QCM2C" localSheetId="0" hidden="1">[114]Gross!#REF!</definedName>
    <definedName name="BExEX9HWY2G6928ZVVVQF77QCM2C" hidden="1">[115]Gross!#REF!</definedName>
    <definedName name="BExEXBQWAYKMVBRJRHB8PFCSYFVN" localSheetId="0" hidden="1">[114]Gross!#REF!</definedName>
    <definedName name="BExEXBQWAYKMVBRJRHB8PFCSYFVN" hidden="1">[115]Gross!#REF!</definedName>
    <definedName name="BExEXI6RSGNEJ3SHWQ0E0BIVY434" localSheetId="0" hidden="1">#REF!</definedName>
    <definedName name="BExEXI6RSGNEJ3SHWQ0E0BIVY434" localSheetId="6" hidden="1">#REF!</definedName>
    <definedName name="BExEXI6RSGNEJ3SHWQ0E0BIVY434" hidden="1">#REF!</definedName>
    <definedName name="BExEXOHEIHOHZKNEEJ1HLG46K92T" localSheetId="0" hidden="1">[119]Original!#REF!</definedName>
    <definedName name="BExEXOHEIHOHZKNEEJ1HLG46K92T" hidden="1">[120]Original!#REF!</definedName>
    <definedName name="BExEXRBZ0DI9E2UFLLKYWGN66B61" localSheetId="0" hidden="1">[114]Gross!#REF!</definedName>
    <definedName name="BExEXRBZ0DI9E2UFLLKYWGN66B61" hidden="1">[115]Gross!#REF!</definedName>
    <definedName name="BExEY067KMBNYP9WMRGOH8ITDBLD" localSheetId="0" hidden="1">[114]Graph!$C$15:$D$29</definedName>
    <definedName name="BExEY067KMBNYP9WMRGOH8ITDBLD" hidden="1">[115]Graph!$C$15:$D$29</definedName>
    <definedName name="BExEY2F1S9IWQSBC45ZA5Y8WAD1J" localSheetId="0" hidden="1">'[126]Planning Template'!#REF!</definedName>
    <definedName name="BExEY2F1S9IWQSBC45ZA5Y8WAD1J" hidden="1">'[127]Planning Template'!#REF!</definedName>
    <definedName name="BExEY3GVGXSA8OTWWVC0OOM3N7EO" localSheetId="0" hidden="1">'[121]Customer Service Detail'!#REF!</definedName>
    <definedName name="BExEY3GVGXSA8OTWWVC0OOM3N7EO" hidden="1">'[121]Customer Service Detail'!#REF!</definedName>
    <definedName name="BExEY9WWKJLH8SHE8V1Q4IFFI0XI" localSheetId="0" hidden="1">#REF!</definedName>
    <definedName name="BExEY9WWKJLH8SHE8V1Q4IFFI0XI" localSheetId="6" hidden="1">#REF!</definedName>
    <definedName name="BExEY9WWKJLH8SHE8V1Q4IFFI0XI" hidden="1">#REF!</definedName>
    <definedName name="BExEYGCSYH6XC1X89ZT8VJVQ6THP" localSheetId="0" hidden="1">[114]Graph!$I$10:$J$10</definedName>
    <definedName name="BExEYGCSYH6XC1X89ZT8VJVQ6THP" hidden="1">[115]Graph!$I$10:$J$10</definedName>
    <definedName name="BExEYIAVMR4Y2MA8H6IRBWWBF7S9" localSheetId="0" hidden="1">[114]Gross!#REF!</definedName>
    <definedName name="BExEYIAVMR4Y2MA8H6IRBWWBF7S9" hidden="1">[115]Gross!#REF!</definedName>
    <definedName name="BExEYLG9FL9V1JPPNZ3FUDNSEJ4V" localSheetId="0" hidden="1">[114]Gross!#REF!</definedName>
    <definedName name="BExEYLG9FL9V1JPPNZ3FUDNSEJ4V" hidden="1">[115]Gross!#REF!</definedName>
    <definedName name="BExEYOQWMY1K2QIQ83Y8SSB198LD" localSheetId="0" hidden="1">#REF!</definedName>
    <definedName name="BExEYOQWMY1K2QIQ83Y8SSB198LD" localSheetId="6" hidden="1">#REF!</definedName>
    <definedName name="BExEYOQWMY1K2QIQ83Y8SSB198LD" hidden="1">#REF!</definedName>
    <definedName name="BExEYOW8C1B3OUUCIGEC7L8OOW1Z" localSheetId="0" hidden="1">[114]Gross!#REF!</definedName>
    <definedName name="BExEYOW8C1B3OUUCIGEC7L8OOW1Z" hidden="1">[115]Gross!#REF!</definedName>
    <definedName name="BExEYUQJXZT6N5HJH8ACJF6SRWEE" localSheetId="0" hidden="1">[114]Gross!#REF!</definedName>
    <definedName name="BExEYUQJXZT6N5HJH8ACJF6SRWEE" hidden="1">[115]Gross!#REF!</definedName>
    <definedName name="BExEYUW0AER62BDSHZQKXC9SGBZ1" localSheetId="0" hidden="1">#REF!</definedName>
    <definedName name="BExEYUW0AER62BDSHZQKXC9SGBZ1" localSheetId="6" hidden="1">#REF!</definedName>
    <definedName name="BExEYUW0AER62BDSHZQKXC9SGBZ1" hidden="1">#REF!</definedName>
    <definedName name="BExEYVHM7COM2XBAZH71USCAT6K9" localSheetId="0" hidden="1">[114]Graph!$I$8:$J$8</definedName>
    <definedName name="BExEYVHM7COM2XBAZH71USCAT6K9" hidden="1">[115]Graph!$I$8:$J$8</definedName>
    <definedName name="BExEYW8O56SE67A8CIT413PPQFWN" localSheetId="0" hidden="1">[114]Graph!$F$11:$G$11</definedName>
    <definedName name="BExEYW8O56SE67A8CIT413PPQFWN" hidden="1">[115]Graph!$F$11:$G$11</definedName>
    <definedName name="BExEYXQGOT90CC2QXVUDAMIS2SD6" localSheetId="0" hidden="1">[114]Graph!$I$11:$J$11</definedName>
    <definedName name="BExEYXQGOT90CC2QXVUDAMIS2SD6" hidden="1">[115]Graph!$I$11:$J$11</definedName>
    <definedName name="BExEYY17N22FDMK6IA4HQRCTNPYL" localSheetId="0" hidden="1">[114]Graph!$I$10:$J$10</definedName>
    <definedName name="BExEYY17N22FDMK6IA4HQRCTNPYL" hidden="1">[115]Graph!$I$10:$J$10</definedName>
    <definedName name="BExEZ1S6VZCG01ZPLBSS9Z1SBOJ2" localSheetId="0" hidden="1">[114]Gross!#REF!</definedName>
    <definedName name="BExEZ1S6VZCG01ZPLBSS9Z1SBOJ2" hidden="1">[115]Gross!#REF!</definedName>
    <definedName name="BExEZ2OKADHBL6TR2CVTU6CU27JQ" localSheetId="0" hidden="1">#REF!</definedName>
    <definedName name="BExEZ2OKADHBL6TR2CVTU6CU27JQ" localSheetId="6" hidden="1">#REF!</definedName>
    <definedName name="BExEZ2OKADHBL6TR2CVTU6CU27JQ" hidden="1">#REF!</definedName>
    <definedName name="BExEZ4S37FRWE75WC9MUPSV7RQ97" localSheetId="6" hidden="1">#REF!</definedName>
    <definedName name="BExEZ4S37FRWE75WC9MUPSV7RQ97" hidden="1">#REF!</definedName>
    <definedName name="BExEZB2ONLC3HYLAV1DVL886ZM4D" localSheetId="0" hidden="1">Query [122]!p [123]!V [124]A!$A$3:$B$20</definedName>
    <definedName name="BExEZB2ONLC3HYLAV1DVL886ZM4D" localSheetId="6" hidden="1">Query [125]!p V [124]A!$A$3:$B$20</definedName>
    <definedName name="BExEZB2ONLC3HYLAV1DVL886ZM4D" hidden="1">Query [125]!p V [124]A!$A$3:$B$20</definedName>
    <definedName name="BExEZEO4KK9BCH4YHPDS85W6PV9B" localSheetId="0" hidden="1">'[126]Planning Template'!#REF!</definedName>
    <definedName name="BExEZEO4KK9BCH4YHPDS85W6PV9B" localSheetId="6" hidden="1">'[127]Planning Template'!#REF!</definedName>
    <definedName name="BExEZEO4KK9BCH4YHPDS85W6PV9B" hidden="1">'[127]Planning Template'!#REF!</definedName>
    <definedName name="BExEZFPZKLS4GGKV39NX0GL8AK7B" localSheetId="0" hidden="1">[114]Graph!$F$8:$G$8</definedName>
    <definedName name="BExEZFPZKLS4GGKV39NX0GL8AK7B" hidden="1">[115]Graph!$F$8:$G$8</definedName>
    <definedName name="BExEZGBFNJR8DLPN0V11AU22L6WY" localSheetId="0" hidden="1">[114]Gross!#REF!</definedName>
    <definedName name="BExEZGBFNJR8DLPN0V11AU22L6WY" hidden="1">[115]Gross!#REF!</definedName>
    <definedName name="BExEZJBBXAP6LKVW7QURQY9B9EGA" localSheetId="0" hidden="1">#REF!</definedName>
    <definedName name="BExEZJBBXAP6LKVW7QURQY9B9EGA" localSheetId="6" hidden="1">#REF!</definedName>
    <definedName name="BExEZJBBXAP6LKVW7QURQY9B9EGA" hidden="1">#REF!</definedName>
    <definedName name="BExEZKNXQ1C60AYGTRMOFAUZITEK" localSheetId="6" hidden="1">#REF!</definedName>
    <definedName name="BExEZKNXQ1C60AYGTRMOFAUZITEK" hidden="1">#REF!</definedName>
    <definedName name="BExEZQYJW81F362CWKW5HLAAM45I" localSheetId="0" hidden="1">[114]Graph!$F$10:$G$10</definedName>
    <definedName name="BExEZQYJW81F362CWKW5HLAAM45I" hidden="1">[115]Graph!$F$10:$G$10</definedName>
    <definedName name="BExEZSWLMZZ2RK34GSJ9Q3NPCFT2" localSheetId="0" hidden="1">[114]Graph!$F$9:$G$9</definedName>
    <definedName name="BExEZSWLMZZ2RK34GSJ9Q3NPCFT2" hidden="1">[115]Graph!$F$9:$G$9</definedName>
    <definedName name="BExF00UGQPUJKZ0SRRB142FVUL15" localSheetId="0" hidden="1">#REF!</definedName>
    <definedName name="BExF00UGQPUJKZ0SRRB142FVUL15" localSheetId="6" hidden="1">#REF!</definedName>
    <definedName name="BExF00UGQPUJKZ0SRRB142FVUL15" hidden="1">#REF!</definedName>
    <definedName name="BExF02Y3V3QEPO2XLDSK47APK9XJ" localSheetId="0" hidden="1">[114]Gross!#REF!</definedName>
    <definedName name="BExF02Y3V3QEPO2XLDSK47APK9XJ" hidden="1">[115]Gross!#REF!</definedName>
    <definedName name="BExF09OS91RT7N7IW8JLMZ121ZP3" localSheetId="0" hidden="1">[114]Gross!#REF!</definedName>
    <definedName name="BExF09OS91RT7N7IW8JLMZ121ZP3" hidden="1">[115]Gross!#REF!</definedName>
    <definedName name="BExF0B6R4T40SUFRAUBO3JNXRHX2" localSheetId="0" hidden="1">[119]Original!#REF!</definedName>
    <definedName name="BExF0B6R4T40SUFRAUBO3JNXRHX2" hidden="1">[120]Original!#REF!</definedName>
    <definedName name="BExF0CZHQRIJUK8CRDD76F3LVILT" localSheetId="0" hidden="1">#REF!</definedName>
    <definedName name="BExF0CZHQRIJUK8CRDD76F3LVILT" localSheetId="6" hidden="1">#REF!</definedName>
    <definedName name="BExF0CZHQRIJUK8CRDD76F3LVILT" hidden="1">#REF!</definedName>
    <definedName name="BExF0EHFTAI3OEFMXDCTVR41VFF3" localSheetId="6" hidden="1">#REF!</definedName>
    <definedName name="BExF0EHFTAI3OEFMXDCTVR41VFF3" hidden="1">#REF!</definedName>
    <definedName name="BExF0JFEW810O2BGAZTWL8J8MJJ4" localSheetId="6" hidden="1">#REF!</definedName>
    <definedName name="BExF0JFEW810O2BGAZTWL8J8MJJ4" hidden="1">#REF!</definedName>
    <definedName name="BExF0L2T4C5ZN3904L7HU4VLLBTA" hidden="1">#REF!</definedName>
    <definedName name="BExF0L2TP18E48BYIVEYR9BGX4HR" localSheetId="0" hidden="1">[114]Graph!$F$8:$G$8</definedName>
    <definedName name="BExF0L2TP18E48BYIVEYR9BGX4HR" hidden="1">[115]Graph!$F$8:$G$8</definedName>
    <definedName name="BExF0LOEHV42P2DV7QL8O7HOQ3N9" localSheetId="0" hidden="1">[114]Gross!#REF!</definedName>
    <definedName name="BExF0LOEHV42P2DV7QL8O7HOQ3N9" hidden="1">[115]Gross!#REF!</definedName>
    <definedName name="BExF0QBKBRG47O6RC4K5RV39C9MI" localSheetId="0" hidden="1">#REF!</definedName>
    <definedName name="BExF0QBKBRG47O6RC4K5RV39C9MI" localSheetId="6" hidden="1">#REF!</definedName>
    <definedName name="BExF0QBKBRG47O6RC4K5RV39C9MI" hidden="1">#REF!</definedName>
    <definedName name="BExF0QH116YF95UAL83HSM0C2X7Y" localSheetId="0" hidden="1">[114]Graph!$C$15:$D$29</definedName>
    <definedName name="BExF0QH116YF95UAL83HSM0C2X7Y" hidden="1">[115]Graph!$C$15:$D$29</definedName>
    <definedName name="BExF0WRM9VO25RLSO03ZOCE8H7K5" localSheetId="0" hidden="1">[114]Gross!#REF!</definedName>
    <definedName name="BExF0WRM9VO25RLSO03ZOCE8H7K5" hidden="1">[115]Gross!#REF!</definedName>
    <definedName name="BExF0WWXCKE3K33P3YDND0G62FB9" localSheetId="0" hidden="1">#REF!</definedName>
    <definedName name="BExF0WWXCKE3K33P3YDND0G62FB9" localSheetId="6" hidden="1">#REF!</definedName>
    <definedName name="BExF0WWXCKE3K33P3YDND0G62FB9" hidden="1">#REF!</definedName>
    <definedName name="BExF0ZRI7W4RSLIDLHTSM0AWXO3S" localSheetId="0" hidden="1">[114]Gross!#REF!</definedName>
    <definedName name="BExF0ZRI7W4RSLIDLHTSM0AWXO3S" hidden="1">[115]Gross!#REF!</definedName>
    <definedName name="BExF19CT3MMZZ2T5EWMDNG3UOJ01" localSheetId="0" hidden="1">[114]Gross!#REF!</definedName>
    <definedName name="BExF19CT3MMZZ2T5EWMDNG3UOJ01" hidden="1">[115]Gross!#REF!</definedName>
    <definedName name="BExF1I6ZCNOTATBG3PZ1RGSJ7JEC" localSheetId="0" hidden="1">#REF!</definedName>
    <definedName name="BExF1I6ZCNOTATBG3PZ1RGSJ7JEC" localSheetId="6" hidden="1">#REF!</definedName>
    <definedName name="BExF1I6ZCNOTATBG3PZ1RGSJ7JEC" hidden="1">#REF!</definedName>
    <definedName name="BExF1M38U6NX17YJA8YU359B5Z4M" localSheetId="0" hidden="1">[114]Gross!#REF!</definedName>
    <definedName name="BExF1M38U6NX17YJA8YU359B5Z4M" hidden="1">[115]Gross!#REF!</definedName>
    <definedName name="BExF1MU4W3NPEY0OHRDWP5IANCBB" localSheetId="0" hidden="1">[114]Gross!#REF!</definedName>
    <definedName name="BExF1MU4W3NPEY0OHRDWP5IANCBB" hidden="1">[115]Gross!#REF!</definedName>
    <definedName name="BExF1MZN8MWMOKOARHJ1QAF9HPGT" localSheetId="0" hidden="1">[114]Gross!#REF!</definedName>
    <definedName name="BExF1MZN8MWMOKOARHJ1QAF9HPGT" hidden="1">[115]Gross!#REF!</definedName>
    <definedName name="BExF1RS9HAO4YB1WHBW82NBNX30C" localSheetId="0" hidden="1">#REF!</definedName>
    <definedName name="BExF1RS9HAO4YB1WHBW82NBNX30C" localSheetId="6" hidden="1">#REF!</definedName>
    <definedName name="BExF1RS9HAO4YB1WHBW82NBNX30C" hidden="1">#REF!</definedName>
    <definedName name="BExF1US4ZIQYSU5LBFYNRA9N0K2O" localSheetId="0" hidden="1">[114]Gross!#REF!</definedName>
    <definedName name="BExF1US4ZIQYSU5LBFYNRA9N0K2O" hidden="1">[115]Gross!#REF!</definedName>
    <definedName name="BExF1VZAHJVFFUI7L56JBGBO2YP7" localSheetId="0" hidden="1">#REF!</definedName>
    <definedName name="BExF1VZAHJVFFUI7L56JBGBO2YP7" localSheetId="6" hidden="1">#REF!</definedName>
    <definedName name="BExF1VZAHJVFFUI7L56JBGBO2YP7" hidden="1">#REF!</definedName>
    <definedName name="BExF200VK438ANZMJEAPZ2RQDB8U" localSheetId="0" hidden="1">[114]Graph!$F$6:$G$6</definedName>
    <definedName name="BExF200VK438ANZMJEAPZ2RQDB8U" hidden="1">[115]Graph!$F$6:$G$6</definedName>
    <definedName name="BExF21OBXGVA9D1CPMHVJHL599BC" localSheetId="0" hidden="1">[114]Graph!$I$11:$J$11</definedName>
    <definedName name="BExF21OBXGVA9D1CPMHVJHL599BC" hidden="1">[115]Graph!$I$11:$J$11</definedName>
    <definedName name="BExF24DF1LIMM4V2JIUGZRN3UTQ2" localSheetId="0" hidden="1">#REF!</definedName>
    <definedName name="BExF24DF1LIMM4V2JIUGZRN3UTQ2" localSheetId="6" hidden="1">#REF!</definedName>
    <definedName name="BExF24DF1LIMM4V2JIUGZRN3UTQ2" hidden="1">#REF!</definedName>
    <definedName name="BExF28PXA9VBW4OZ74OITX6LHR12" localSheetId="0" hidden="1">[114]Graph!$F$7:$G$7</definedName>
    <definedName name="BExF28PXA9VBW4OZ74OITX6LHR12" hidden="1">[115]Graph!$F$7:$G$7</definedName>
    <definedName name="BExF2CWZN6E87RGTBMD4YQI2QT7R" localSheetId="0" hidden="1">[114]Gross!#REF!</definedName>
    <definedName name="BExF2CWZN6E87RGTBMD4YQI2QT7R" hidden="1">[115]Gross!#REF!</definedName>
    <definedName name="BExF2DYO1WQ7GMXSTAQRDBW1NSFG" localSheetId="0" hidden="1">[114]Gross!#REF!</definedName>
    <definedName name="BExF2DYO1WQ7GMXSTAQRDBW1NSFG" hidden="1">[115]Gross!#REF!</definedName>
    <definedName name="BExF2LR83KWDOSK9ACAROCGMTQ8X" localSheetId="0" hidden="1">[114]Graph!$I$6:$J$6</definedName>
    <definedName name="BExF2LR83KWDOSK9ACAROCGMTQ8X" hidden="1">[115]Graph!$I$6:$J$6</definedName>
    <definedName name="BExF2MSVB7MZZMDR2SCNEYJX21AU" hidden="1">'[121]Customer Service Detail'!#REF!</definedName>
    <definedName name="BExF2MSWNUY9Z6BZJQZ538PPTION" localSheetId="0" hidden="1">[114]Gross!#REF!</definedName>
    <definedName name="BExF2MSWNUY9Z6BZJQZ538PPTION" hidden="1">[115]Gross!#REF!</definedName>
    <definedName name="BExF2Q93LW1YC2MSG1OM8849SHJ0" localSheetId="0" hidden="1">#REF!</definedName>
    <definedName name="BExF2Q93LW1YC2MSG1OM8849SHJ0" localSheetId="6" hidden="1">#REF!</definedName>
    <definedName name="BExF2Q93LW1YC2MSG1OM8849SHJ0" hidden="1">#REF!</definedName>
    <definedName name="BExF2QZYWHTYGUTTXR15CKCV3LS7" localSheetId="0" hidden="1">[114]Gross!#REF!</definedName>
    <definedName name="BExF2QZYWHTYGUTTXR15CKCV3LS7" hidden="1">[115]Gross!#REF!</definedName>
    <definedName name="BExF2RAQD3B3TAH7Z2MDXP9PXALM" localSheetId="0" hidden="1">Query [122]!p [123]!V [124]A!$A$3:$B$20</definedName>
    <definedName name="BExF2RAQD3B3TAH7Z2MDXP9PXALM" localSheetId="6" hidden="1">Query [125]!p V [124]A!$A$3:$B$20</definedName>
    <definedName name="BExF2RAQD3B3TAH7Z2MDXP9PXALM" hidden="1">Query [125]!p V [124]A!$A$3:$B$20</definedName>
    <definedName name="BExF2T8Y6TSJ74RMSZOA9CEH4OZ6" localSheetId="0" hidden="1">[114]Gross!#REF!</definedName>
    <definedName name="BExF2T8Y6TSJ74RMSZOA9CEH4OZ6" localSheetId="6" hidden="1">[115]Gross!#REF!</definedName>
    <definedName name="BExF2T8Y6TSJ74RMSZOA9CEH4OZ6" hidden="1">[115]Gross!#REF!</definedName>
    <definedName name="BExF31N3YM4F37EOOY8M8VI1KXN8" localSheetId="0" hidden="1">[114]Gross!#REF!</definedName>
    <definedName name="BExF31N3YM4F37EOOY8M8VI1KXN8" localSheetId="6" hidden="1">[115]Gross!#REF!</definedName>
    <definedName name="BExF31N3YM4F37EOOY8M8VI1KXN8" hidden="1">[115]Gross!#REF!</definedName>
    <definedName name="BExF37C1YKBT79Z9SOJAG5MXQGTU" localSheetId="0" hidden="1">[114]Gross!#REF!</definedName>
    <definedName name="BExF37C1YKBT79Z9SOJAG5MXQGTU" localSheetId="6" hidden="1">[115]Gross!#REF!</definedName>
    <definedName name="BExF37C1YKBT79Z9SOJAG5MXQGTU" hidden="1">[115]Gross!#REF!</definedName>
    <definedName name="BExF3A6HPA6DGYALZNHHJPMCUYZR" localSheetId="0" hidden="1">[114]Gross!#REF!</definedName>
    <definedName name="BExF3A6HPA6DGYALZNHHJPMCUYZR" localSheetId="6" hidden="1">[115]Gross!#REF!</definedName>
    <definedName name="BExF3A6HPA6DGYALZNHHJPMCUYZR" hidden="1">[115]Gross!#REF!</definedName>
    <definedName name="BExF3AS2T7GFVNU9JPBXWUQH845Y" localSheetId="0" hidden="1">[114]Graph!$F$10:$G$10</definedName>
    <definedName name="BExF3AS2T7GFVNU9JPBXWUQH845Y" hidden="1">[115]Graph!$F$10:$G$10</definedName>
    <definedName name="BExF3G0XQGHWB9G8S1UK70PXHJ6A" localSheetId="0" hidden="1">#REF!</definedName>
    <definedName name="BExF3G0XQGHWB9G8S1UK70PXHJ6A" localSheetId="6" hidden="1">#REF!</definedName>
    <definedName name="BExF3G0XQGHWB9G8S1UK70PXHJ6A" hidden="1">#REF!</definedName>
    <definedName name="BExF3GBMLCA5ZT2251N0N3CRN11O" localSheetId="0" hidden="1">[114]Graph!$I$10:$J$10</definedName>
    <definedName name="BExF3GBMLCA5ZT2251N0N3CRN11O" hidden="1">[115]Graph!$I$10:$J$10</definedName>
    <definedName name="BExF3I9T44X7DV9HHV51DVDDPPZG" localSheetId="0" hidden="1">[114]Gross!#REF!</definedName>
    <definedName name="BExF3I9T44X7DV9HHV51DVDDPPZG" hidden="1">[115]Gross!#REF!</definedName>
    <definedName name="BExF3JMFX5DILOIFUDIO1HZUK875" localSheetId="0" hidden="1">[114]Gross!#REF!</definedName>
    <definedName name="BExF3JMFX5DILOIFUDIO1HZUK875" hidden="1">[115]Gross!#REF!</definedName>
    <definedName name="BExF3NTC4BGZEM6B87TCFX277QCS" localSheetId="0" hidden="1">[114]Gross!#REF!</definedName>
    <definedName name="BExF3NTC4BGZEM6B87TCFX277QCS" hidden="1">[115]Gross!#REF!</definedName>
    <definedName name="BExF3Q7NI90WT31QHYSJDIG0LLLJ" localSheetId="0" hidden="1">[114]Gross!#REF!</definedName>
    <definedName name="BExF3Q7NI90WT31QHYSJDIG0LLLJ" hidden="1">[115]Gross!#REF!</definedName>
    <definedName name="BExF3QD55TIY1MSBSRK9TUJKBEWO" localSheetId="0" hidden="1">[114]Gross!#REF!</definedName>
    <definedName name="BExF3QD55TIY1MSBSRK9TUJKBEWO" hidden="1">[115]Gross!#REF!</definedName>
    <definedName name="BExF3QT8J6RIF1L3R700MBSKIOKW" localSheetId="0" hidden="1">[114]Gross!#REF!</definedName>
    <definedName name="BExF3QT8J6RIF1L3R700MBSKIOKW" hidden="1">[115]Gross!#REF!</definedName>
    <definedName name="BExF3RET913530OJZJYWUA4LCSLF" localSheetId="0" hidden="1">[114]Graph!$F$9:$G$9</definedName>
    <definedName name="BExF3RET913530OJZJYWUA4LCSLF" hidden="1">[115]Graph!$F$9:$G$9</definedName>
    <definedName name="BExF3SLYN7Y8Z89QGJ1120T7LSTT" localSheetId="0" hidden="1">#REF!</definedName>
    <definedName name="BExF3SLYN7Y8Z89QGJ1120T7LSTT" localSheetId="6" hidden="1">#REF!</definedName>
    <definedName name="BExF3SLYN7Y8Z89QGJ1120T7LSTT" hidden="1">#REF!</definedName>
    <definedName name="BExF3WCX1F4D29L74LQEGOC2J1M7" localSheetId="6" hidden="1">#REF!</definedName>
    <definedName name="BExF3WCX1F4D29L74LQEGOC2J1M7" hidden="1">#REF!</definedName>
    <definedName name="BExF40EJ1HBS8TBLD3XC65DORRJ9" localSheetId="6" hidden="1">#REF!</definedName>
    <definedName name="BExF40EJ1HBS8TBLD3XC65DORRJ9" hidden="1">#REF!</definedName>
    <definedName name="BExF42SSBVPMLK2UB3B7FPEIY9TU" localSheetId="0" hidden="1">[114]Gross!#REF!</definedName>
    <definedName name="BExF42SSBVPMLK2UB3B7FPEIY9TU" localSheetId="6" hidden="1">[115]Gross!#REF!</definedName>
    <definedName name="BExF42SSBVPMLK2UB3B7FPEIY9TU" hidden="1">[115]Gross!#REF!</definedName>
    <definedName name="BExF468ZNS2LPO1JCX66GG4G4QUI" localSheetId="0" hidden="1">#REF!</definedName>
    <definedName name="BExF468ZNS2LPO1JCX66GG4G4QUI" localSheetId="6" hidden="1">#REF!</definedName>
    <definedName name="BExF468ZNS2LPO1JCX66GG4G4QUI" hidden="1">#REF!</definedName>
    <definedName name="BExF46EAYCZJPNOHLDJS5XWT1C10" localSheetId="6" hidden="1">#REF!</definedName>
    <definedName name="BExF46EAYCZJPNOHLDJS5XWT1C10" hidden="1">#REF!</definedName>
    <definedName name="BExF4BXZ18AMBDUYW85LIOD0UG33" localSheetId="0" hidden="1">Query [118]Comparative!$A$3:$B$20</definedName>
    <definedName name="BExF4BXZ18AMBDUYW85LIOD0UG33" localSheetId="6" hidden="1">Query [118]Comparative!$A$3:$B$20</definedName>
    <definedName name="BExF4BXZ18AMBDUYW85LIOD0UG33" hidden="1">Query [118]Comparative!$A$3:$B$20</definedName>
    <definedName name="BExF4GFU4TG8B7V8GJ7XXPRJ5JI4" localSheetId="0" hidden="1">#REF!</definedName>
    <definedName name="BExF4GFU4TG8B7V8GJ7XXPRJ5JI4" localSheetId="6" hidden="1">#REF!</definedName>
    <definedName name="BExF4GFU4TG8B7V8GJ7XXPRJ5JI4" hidden="1">#REF!</definedName>
    <definedName name="BExF4HXSWB50BKYPWA0HTT8W56H6" localSheetId="0" hidden="1">[114]Gross!#REF!</definedName>
    <definedName name="BExF4HXSWB50BKYPWA0HTT8W56H6" localSheetId="6" hidden="1">[115]Gross!#REF!</definedName>
    <definedName name="BExF4HXSWB50BKYPWA0HTT8W56H6" hidden="1">[115]Gross!#REF!</definedName>
    <definedName name="BExF4KHF04IWW4LQ95FHQPFE4Y9K" localSheetId="0" hidden="1">[114]Gross!#REF!</definedName>
    <definedName name="BExF4KHF04IWW4LQ95FHQPFE4Y9K" localSheetId="6" hidden="1">[115]Gross!#REF!</definedName>
    <definedName name="BExF4KHF04IWW4LQ95FHQPFE4Y9K" hidden="1">[115]Gross!#REF!</definedName>
    <definedName name="BExF4LDSD8ILSSUIZ698C9PG4Q1A" localSheetId="0" hidden="1">#REF!</definedName>
    <definedName name="BExF4LDSD8ILSSUIZ698C9PG4Q1A" localSheetId="6" hidden="1">#REF!</definedName>
    <definedName name="BExF4LDSD8ILSSUIZ698C9PG4Q1A" hidden="1">#REF!</definedName>
    <definedName name="BExF4LU2NV3A47BCWPM3EZXUEH37" localSheetId="0" hidden="1">[114]Gross!#REF!</definedName>
    <definedName name="BExF4LU2NV3A47BCWPM3EZXUEH37" localSheetId="6" hidden="1">[115]Gross!#REF!</definedName>
    <definedName name="BExF4LU2NV3A47BCWPM3EZXUEH37" hidden="1">[115]Gross!#REF!</definedName>
    <definedName name="BExF4MVQM5Y0QRDLDFSKWWTF709C" localSheetId="0" hidden="1">[114]Gross!#REF!</definedName>
    <definedName name="BExF4MVQM5Y0QRDLDFSKWWTF709C" localSheetId="6" hidden="1">[115]Gross!#REF!</definedName>
    <definedName name="BExF4MVQM5Y0QRDLDFSKWWTF709C" hidden="1">[115]Gross!#REF!</definedName>
    <definedName name="BExF4PVMZYV36E8HOYY06J81AMBI" localSheetId="0" hidden="1">[114]Gross!#REF!</definedName>
    <definedName name="BExF4PVMZYV36E8HOYY06J81AMBI" localSheetId="6" hidden="1">[115]Gross!#REF!</definedName>
    <definedName name="BExF4PVMZYV36E8HOYY06J81AMBI" hidden="1">[115]Gross!#REF!</definedName>
    <definedName name="BExF4Q6E9B4QQ750BPJ5S0LUNFJL" localSheetId="0" hidden="1">#REF!</definedName>
    <definedName name="BExF4Q6E9B4QQ750BPJ5S0LUNFJL" localSheetId="6" hidden="1">#REF!</definedName>
    <definedName name="BExF4Q6E9B4QQ750BPJ5S0LUNFJL" hidden="1">#REF!</definedName>
    <definedName name="BExF4RZ6DOAJ22UKB3277ZIOU46S" localSheetId="0" hidden="1">'[121]Customer Service Detail'!#REF!</definedName>
    <definedName name="BExF4RZ6DOAJ22UKB3277ZIOU46S" localSheetId="6" hidden="1">'[121]Customer Service Detail'!#REF!</definedName>
    <definedName name="BExF4RZ6DOAJ22UKB3277ZIOU46S" hidden="1">'[121]Customer Service Detail'!#REF!</definedName>
    <definedName name="BExF4SF9NEX1FZE9N8EXT89PM54D" localSheetId="0" hidden="1">[114]Gross!#REF!</definedName>
    <definedName name="BExF4SF9NEX1FZE9N8EXT89PM54D" localSheetId="6" hidden="1">[115]Gross!#REF!</definedName>
    <definedName name="BExF4SF9NEX1FZE9N8EXT89PM54D" hidden="1">[115]Gross!#REF!</definedName>
    <definedName name="BExF4TBSC6B81EP1T20BCOXBIVQS" localSheetId="0" hidden="1">[119]Original!#REF!</definedName>
    <definedName name="BExF4TBSC6B81EP1T20BCOXBIVQS" localSheetId="6" hidden="1">[120]Original!#REF!</definedName>
    <definedName name="BExF4TBSC6B81EP1T20BCOXBIVQS" hidden="1">[120]Original!#REF!</definedName>
    <definedName name="BExF4X837EZQHMU6T1DYIJLYEPU2" localSheetId="0" hidden="1">#REF!</definedName>
    <definedName name="BExF4X837EZQHMU6T1DYIJLYEPU2" localSheetId="6" hidden="1">#REF!</definedName>
    <definedName name="BExF4X837EZQHMU6T1DYIJLYEPU2" hidden="1">#REF!</definedName>
    <definedName name="BExF4XO4M5PFKFBID5MXL2SWLV0G" localSheetId="0" hidden="1">#REF!</definedName>
    <definedName name="BExF4XO4M5PFKFBID5MXL2SWLV0G" hidden="1">#REF!</definedName>
    <definedName name="BExF52GTGP8MHGII4KJ8TJGR8W8U" localSheetId="0" hidden="1">[114]Gross!#REF!</definedName>
    <definedName name="BExF52GTGP8MHGII4KJ8TJGR8W8U" localSheetId="6" hidden="1">[115]Gross!#REF!</definedName>
    <definedName name="BExF52GTGP8MHGII4KJ8TJGR8W8U" hidden="1">[115]Gross!#REF!</definedName>
    <definedName name="BExF57K7L3UC1I2FSAWURR4SN0UN" localSheetId="0" hidden="1">[114]Gross!#REF!</definedName>
    <definedName name="BExF57K7L3UC1I2FSAWURR4SN0UN" localSheetId="6" hidden="1">[115]Gross!#REF!</definedName>
    <definedName name="BExF57K7L3UC1I2FSAWURR4SN0UN" hidden="1">[115]Gross!#REF!</definedName>
    <definedName name="BExF58WP8VDUWWYX83108371HUBX" localSheetId="0" hidden="1">#REF!</definedName>
    <definedName name="BExF58WP8VDUWWYX83108371HUBX" localSheetId="6" hidden="1">#REF!</definedName>
    <definedName name="BExF58WP8VDUWWYX83108371HUBX" hidden="1">#REF!</definedName>
    <definedName name="BExF59NQHJ39J7AF8B91RVX0H3P6" localSheetId="0" hidden="1">[114]Graph!$F$7:$G$7</definedName>
    <definedName name="BExF59NQHJ39J7AF8B91RVX0H3P6" hidden="1">[115]Graph!$F$7:$G$7</definedName>
    <definedName name="BExF5D96JEPDW6LV89G2REZJ1ES7" localSheetId="0" hidden="1">[114]Gross!#REF!</definedName>
    <definedName name="BExF5D96JEPDW6LV89G2REZJ1ES7" hidden="1">[115]Gross!#REF!</definedName>
    <definedName name="BExF5HR2GFV7O8LKG9SJ4BY78LYA" localSheetId="0" hidden="1">[114]Gross!#REF!</definedName>
    <definedName name="BExF5HR2GFV7O8LKG9SJ4BY78LYA" hidden="1">[115]Gross!#REF!</definedName>
    <definedName name="BExF5MJP839Y3IQ517SMFW2DUM6C" localSheetId="0" hidden="1">#REF!</definedName>
    <definedName name="BExF5MJP839Y3IQ517SMFW2DUM6C" localSheetId="6" hidden="1">#REF!</definedName>
    <definedName name="BExF5MJP839Y3IQ517SMFW2DUM6C" hidden="1">#REF!</definedName>
    <definedName name="BExF5VJE0214X40PLKD2M7TL3763" localSheetId="6" hidden="1">#REF!</definedName>
    <definedName name="BExF5VJE0214X40PLKD2M7TL3763" hidden="1">#REF!</definedName>
    <definedName name="BExF5ZFO2A29GHWR5ES64Z9OS16J" localSheetId="0" hidden="1">[114]Gross!#REF!</definedName>
    <definedName name="BExF5ZFO2A29GHWR5ES64Z9OS16J" localSheetId="6" hidden="1">[115]Gross!#REF!</definedName>
    <definedName name="BExF5ZFO2A29GHWR5ES64Z9OS16J" hidden="1">[115]Gross!#REF!</definedName>
    <definedName name="BExF60HDAO2M2Z7LSXKPCOLGNUY3" localSheetId="0" hidden="1">#REF!</definedName>
    <definedName name="BExF60HDAO2M2Z7LSXKPCOLGNUY3" localSheetId="6" hidden="1">#REF!</definedName>
    <definedName name="BExF60HDAO2M2Z7LSXKPCOLGNUY3" hidden="1">#REF!</definedName>
    <definedName name="BExF612XC6QJXK2WR617KVMVN52Z" localSheetId="6" hidden="1">#REF!</definedName>
    <definedName name="BExF612XC6QJXK2WR617KVMVN52Z" hidden="1">#REF!</definedName>
    <definedName name="BExF63S045JO7H2ZJCBTBVH3SUIF" localSheetId="0" hidden="1">[114]Gross!#REF!</definedName>
    <definedName name="BExF63S045JO7H2ZJCBTBVH3SUIF" localSheetId="6" hidden="1">[115]Gross!#REF!</definedName>
    <definedName name="BExF63S045JO7H2ZJCBTBVH3SUIF" hidden="1">[115]Gross!#REF!</definedName>
    <definedName name="BExF642TEGTXCI9A61ZOONJCB0U1" localSheetId="0" hidden="1">[114]Gross!#REF!</definedName>
    <definedName name="BExF642TEGTXCI9A61ZOONJCB0U1" localSheetId="6" hidden="1">[115]Gross!#REF!</definedName>
    <definedName name="BExF642TEGTXCI9A61ZOONJCB0U1" hidden="1">[115]Gross!#REF!</definedName>
    <definedName name="BExF65FFOHNFLM63A7M0XSPHOAGY" localSheetId="0" hidden="1">[114]Graph!$F$6:$G$6</definedName>
    <definedName name="BExF65FFOHNFLM63A7M0XSPHOAGY" hidden="1">[115]Graph!$F$6:$G$6</definedName>
    <definedName name="BExF6786I4LDI5XCLJEAUR1360PJ" hidden="1">'[121]Customer Service Detail'!#REF!</definedName>
    <definedName name="BExF67O951CF8UJF3KBDNR0E83C1" localSheetId="0" hidden="1">[114]Gross!#REF!</definedName>
    <definedName name="BExF67O951CF8UJF3KBDNR0E83C1" hidden="1">[115]Gross!#REF!</definedName>
    <definedName name="BExF68PZQXG4169V7A88JUEST7S5" localSheetId="0" hidden="1">#REF!</definedName>
    <definedName name="BExF68PZQXG4169V7A88JUEST7S5" localSheetId="6" hidden="1">#REF!</definedName>
    <definedName name="BExF68PZQXG4169V7A88JUEST7S5" hidden="1">#REF!</definedName>
    <definedName name="BExF6AO5FFBJ5SNY3SEWHU0G3Y8B" localSheetId="0" hidden="1">Query [122]!p [123]!V [124]A!$D$4:$O$158</definedName>
    <definedName name="BExF6AO5FFBJ5SNY3SEWHU0G3Y8B" localSheetId="6" hidden="1">Query [125]!p V [124]A!$D$4:$O$158</definedName>
    <definedName name="BExF6AO5FFBJ5SNY3SEWHU0G3Y8B" hidden="1">Query [125]!p V [124]A!$D$4:$O$158</definedName>
    <definedName name="BExF6BVBKI2CMEPEJ40H6O1M4YAV" localSheetId="0" hidden="1">#REF!</definedName>
    <definedName name="BExF6BVBKI2CMEPEJ40H6O1M4YAV" localSheetId="6" hidden="1">#REF!</definedName>
    <definedName name="BExF6BVBKI2CMEPEJ40H6O1M4YAV" hidden="1">#REF!</definedName>
    <definedName name="BExF6EV7I35NVMIJGYTB6E24YVPA" localSheetId="0" hidden="1">[114]Gross!#REF!</definedName>
    <definedName name="BExF6EV7I35NVMIJGYTB6E24YVPA" localSheetId="6" hidden="1">[115]Gross!#REF!</definedName>
    <definedName name="BExF6EV7I35NVMIJGYTB6E24YVPA" hidden="1">[115]Gross!#REF!</definedName>
    <definedName name="BExF6FGUF393KTMBT40S5BYAFG00" localSheetId="0" hidden="1">[114]Gross!#REF!</definedName>
    <definedName name="BExF6FGUF393KTMBT40S5BYAFG00" localSheetId="6" hidden="1">[115]Gross!#REF!</definedName>
    <definedName name="BExF6FGUF393KTMBT40S5BYAFG00" hidden="1">[115]Gross!#REF!</definedName>
    <definedName name="BExF6GNYXWY8A0SY4PW1B6KJMMTM" localSheetId="0" hidden="1">[114]Gross!#REF!</definedName>
    <definedName name="BExF6GNYXWY8A0SY4PW1B6KJMMTM" localSheetId="6" hidden="1">[115]Gross!#REF!</definedName>
    <definedName name="BExF6GNYXWY8A0SY4PW1B6KJMMTM" hidden="1">[115]Gross!#REF!</definedName>
    <definedName name="BExF6IB8K74Z0AFT05GPOKKZW7C9" localSheetId="0" hidden="1">[114]Gross!#REF!</definedName>
    <definedName name="BExF6IB8K74Z0AFT05GPOKKZW7C9" localSheetId="6" hidden="1">[115]Gross!#REF!</definedName>
    <definedName name="BExF6IB8K74Z0AFT05GPOKKZW7C9" hidden="1">[115]Gross!#REF!</definedName>
    <definedName name="BExF6JNWE4H8L694Y8Z1VCZ9EMVP" localSheetId="0" hidden="1">[114]Graph!$C$15:$D$29</definedName>
    <definedName name="BExF6JNWE4H8L694Y8Z1VCZ9EMVP" hidden="1">[115]Graph!$C$15:$D$29</definedName>
    <definedName name="BExF6NUXJI11W2IAZNAM1QWC0459" localSheetId="0" hidden="1">[114]Gross!#REF!</definedName>
    <definedName name="BExF6NUXJI11W2IAZNAM1QWC0459" hidden="1">[115]Gross!#REF!</definedName>
    <definedName name="BExF6RR76KNVIXGJOVFO8GDILKGZ" localSheetId="0" hidden="1">[114]Gross!#REF!</definedName>
    <definedName name="BExF6RR76KNVIXGJOVFO8GDILKGZ" hidden="1">[115]Gross!#REF!</definedName>
    <definedName name="BExF6ZE8D5CMPJPRWT6S4HM56LPF" localSheetId="0" hidden="1">[114]Gross!#REF!</definedName>
    <definedName name="BExF6ZE8D5CMPJPRWT6S4HM56LPF" hidden="1">[115]Gross!#REF!</definedName>
    <definedName name="BExF70LDRRL8XJQPYTF7OEF9UP6O" localSheetId="0" hidden="1">'[126]Planning Template'!#REF!</definedName>
    <definedName name="BExF70LDRRL8XJQPYTF7OEF9UP6O" hidden="1">'[127]Planning Template'!#REF!</definedName>
    <definedName name="BExF71SL7S5BDGRZ694893ZZ2ZTI" localSheetId="0" hidden="1">[114]Graph!$F$10:$G$10</definedName>
    <definedName name="BExF71SL7S5BDGRZ694893ZZ2ZTI" hidden="1">[115]Graph!$F$10:$G$10</definedName>
    <definedName name="BExF76FV8SF7AJK7B35AL7VTZF6D" localSheetId="0" hidden="1">[114]Gross!#REF!</definedName>
    <definedName name="BExF76FV8SF7AJK7B35AL7VTZF6D" hidden="1">[115]Gross!#REF!</definedName>
    <definedName name="BExF79L3KUW5QI4DOQQ0WZRMDLHS" localSheetId="0" hidden="1">[119]Original!#REF!</definedName>
    <definedName name="BExF79L3KUW5QI4DOQQ0WZRMDLHS" hidden="1">[120]Original!#REF!</definedName>
    <definedName name="BExF7CA7P1NV51N6MSVF3C710JQD" localSheetId="0" hidden="1">#REF!</definedName>
    <definedName name="BExF7CA7P1NV51N6MSVF3C710JQD" localSheetId="6" hidden="1">#REF!</definedName>
    <definedName name="BExF7CA7P1NV51N6MSVF3C710JQD" hidden="1">#REF!</definedName>
    <definedName name="BExF7EOIMC1OYL1N7835KGOI0FIZ" localSheetId="0" hidden="1">[114]Gross!#REF!</definedName>
    <definedName name="BExF7EOIMC1OYL1N7835KGOI0FIZ" hidden="1">[115]Gross!#REF!</definedName>
    <definedName name="BExF7FVNFEHQQH5MIO6AIUWSERR7" localSheetId="0" hidden="1">[114]Graph!$F$10:$G$10</definedName>
    <definedName name="BExF7FVNFEHQQH5MIO6AIUWSERR7" hidden="1">[115]Graph!$F$10:$G$10</definedName>
    <definedName name="BExF7K88K7ASGV6RAOAGH52G04VR" localSheetId="0" hidden="1">[114]Gross!#REF!</definedName>
    <definedName name="BExF7K88K7ASGV6RAOAGH52G04VR" hidden="1">[115]Gross!#REF!</definedName>
    <definedName name="BExF7O9SSGSI1TADSCK9Q0S99P3J" localSheetId="0" hidden="1">#REF!</definedName>
    <definedName name="BExF7O9SSGSI1TADSCK9Q0S99P3J" localSheetId="6" hidden="1">#REF!</definedName>
    <definedName name="BExF7O9SSGSI1TADSCK9Q0S99P3J" hidden="1">#REF!</definedName>
    <definedName name="BExF7OVDRP3LHNAF2CX4V84CKKIR" localSheetId="0" hidden="1">[114]Gross!#REF!</definedName>
    <definedName name="BExF7OVDRP3LHNAF2CX4V84CKKIR" hidden="1">[115]Gross!#REF!</definedName>
    <definedName name="BExF7QO41X2A2SL8UXDNP99GY7U9" localSheetId="0" hidden="1">[114]Gross!#REF!</definedName>
    <definedName name="BExF7QO41X2A2SL8UXDNP99GY7U9" hidden="1">[115]Gross!#REF!</definedName>
    <definedName name="BExF7RV9JQHNUU59Z7TLWW2ARAN8" localSheetId="0" hidden="1">[114]Graph!$I$8:$J$8</definedName>
    <definedName name="BExF7RV9JQHNUU59Z7TLWW2ARAN8" hidden="1">[115]Graph!$I$8:$J$8</definedName>
    <definedName name="BExF7T2GMY7T8H8CLIEX8S4ENPTY" localSheetId="0" hidden="1">#REF!</definedName>
    <definedName name="BExF7T2GMY7T8H8CLIEX8S4ENPTY" localSheetId="6" hidden="1">#REF!</definedName>
    <definedName name="BExF7T2GMY7T8H8CLIEX8S4ENPTY" hidden="1">#REF!</definedName>
    <definedName name="BExF7TYRMI1SBOVK982VB9VPFLQT" localSheetId="6" hidden="1">#REF!</definedName>
    <definedName name="BExF7TYRMI1SBOVK982VB9VPFLQT" hidden="1">#REF!</definedName>
    <definedName name="BExF7WD56YB3STK93BIQP3486ZEI" localSheetId="6" hidden="1">'[121]Customer Service Detail'!#REF!</definedName>
    <definedName name="BExF7WD56YB3STK93BIQP3486ZEI" hidden="1">'[121]Customer Service Detail'!#REF!</definedName>
    <definedName name="BExF7YBBHN2N741E7T3V74L9RXS6" localSheetId="0" hidden="1">#REF!</definedName>
    <definedName name="BExF7YBBHN2N741E7T3V74L9RXS6" localSheetId="6" hidden="1">#REF!</definedName>
    <definedName name="BExF7YBBHN2N741E7T3V74L9RXS6" hidden="1">#REF!</definedName>
    <definedName name="BExF80K6MCUWS9W99VRNYEN44QQZ" localSheetId="6" hidden="1">#REF!</definedName>
    <definedName name="BExF80K6MCUWS9W99VRNYEN44QQZ" hidden="1">#REF!</definedName>
    <definedName name="BExF81GI8B8WBHXFTET68A9358BR" localSheetId="0" hidden="1">[114]Gross!#REF!</definedName>
    <definedName name="BExF81GI8B8WBHXFTET68A9358BR" localSheetId="6" hidden="1">[115]Gross!#REF!</definedName>
    <definedName name="BExF81GI8B8WBHXFTET68A9358BR" hidden="1">[115]Gross!#REF!</definedName>
    <definedName name="BExF84R8ZH2K4C0CYI1IVFH8WUYD" localSheetId="0" hidden="1">[114]Graph!$C$15:$D$29</definedName>
    <definedName name="BExF84R8ZH2K4C0CYI1IVFH8WUYD" hidden="1">[115]Graph!$C$15:$D$29</definedName>
    <definedName name="BExF9CTA0UGH0U2JUPUJKMEEI1Z2" localSheetId="0" hidden="1">[114]Graph!$I$9:$J$9</definedName>
    <definedName name="BExF9CTA0UGH0U2JUPUJKMEEI1Z2" hidden="1">[115]Graph!$I$9:$J$9</definedName>
    <definedName name="BExF9F7LVUICSEJA00VM7910JQDV" localSheetId="0" hidden="1">#REF!</definedName>
    <definedName name="BExF9F7LVUICSEJA00VM7910JQDV" localSheetId="6" hidden="1">#REF!</definedName>
    <definedName name="BExF9F7LVUICSEJA00VM7910JQDV" hidden="1">#REF!</definedName>
    <definedName name="BExGKNC6UCNO0YTOPVJZMQ34IVMH" localSheetId="0" hidden="1">[114]Graph!$F$6:$G$6</definedName>
    <definedName name="BExGKNC6UCNO0YTOPVJZMQ34IVMH" hidden="1">[115]Graph!$F$6:$G$6</definedName>
    <definedName name="BExGKT17Q7NLLXEVPD5JH5USNBZN" localSheetId="0" hidden="1">[114]Graph!$I$7:$J$7</definedName>
    <definedName name="BExGKT17Q7NLLXEVPD5JH5USNBZN" hidden="1">[115]Graph!$I$7:$J$7</definedName>
    <definedName name="BExGL97UC0VWKXDJGFF2M31SFJGN" localSheetId="0" hidden="1">[119]Original!#REF!</definedName>
    <definedName name="BExGL97UC0VWKXDJGFF2M31SFJGN" hidden="1">[120]Original!#REF!</definedName>
    <definedName name="BExGL97US0Y3KXXASUTVR26XLT70" localSheetId="0" hidden="1">[114]Gross!#REF!</definedName>
    <definedName name="BExGL97US0Y3KXXASUTVR26XLT70" hidden="1">[115]Gross!#REF!</definedName>
    <definedName name="BExGLC7R4C33RO0PID97ZPPVCW4M" localSheetId="0" hidden="1">[114]Gross!#REF!</definedName>
    <definedName name="BExGLC7R4C33RO0PID97ZPPVCW4M" hidden="1">[115]Gross!#REF!</definedName>
    <definedName name="BExGLDPNSPXX8GRNQ1INEUKQIWRD" localSheetId="0" hidden="1">#REF!</definedName>
    <definedName name="BExGLDPNSPXX8GRNQ1INEUKQIWRD" localSheetId="6" hidden="1">#REF!</definedName>
    <definedName name="BExGLDPNSPXX8GRNQ1INEUKQIWRD" hidden="1">#REF!</definedName>
    <definedName name="BExGLFIF7HCFSHNQHKEV6RY0WCO3" localSheetId="0" hidden="1">[114]Gross!#REF!</definedName>
    <definedName name="BExGLFIF7HCFSHNQHKEV6RY0WCO3" hidden="1">[115]Gross!#REF!</definedName>
    <definedName name="BExGLTARRL0J772UD2TXEYAVPY6E" localSheetId="0" hidden="1">[114]Gross!#REF!</definedName>
    <definedName name="BExGLTARRL0J772UD2TXEYAVPY6E" hidden="1">[115]Gross!#REF!</definedName>
    <definedName name="BExGLVP1IU8K5A8J1340XFMYPR88" localSheetId="0" hidden="1">[114]Gross!#REF!</definedName>
    <definedName name="BExGLVP1IU8K5A8J1340XFMYPR88" hidden="1">[115]Gross!#REF!</definedName>
    <definedName name="BExGLYE6RZTAAWHJBG2QFJPTDS2Q" localSheetId="0" hidden="1">[114]Gross!#REF!</definedName>
    <definedName name="BExGLYE6RZTAAWHJBG2QFJPTDS2Q" hidden="1">[115]Gross!#REF!</definedName>
    <definedName name="BExGM4DZ65OAQP7MA4LN6QMYZOFF" localSheetId="0" hidden="1">[114]Gross!#REF!</definedName>
    <definedName name="BExGM4DZ65OAQP7MA4LN6QMYZOFF" hidden="1">[115]Gross!#REF!</definedName>
    <definedName name="BExGM6XKUEBZSXET4KC3HTKUBLLN" localSheetId="0" hidden="1">[119]Original!#REF!</definedName>
    <definedName name="BExGM6XKUEBZSXET4KC3HTKUBLLN" hidden="1">[120]Original!#REF!</definedName>
    <definedName name="BExGMCXCWEC9XNUOEMZ61TMI6CUO" localSheetId="0" hidden="1">[114]Gross!#REF!</definedName>
    <definedName name="BExGMCXCWEC9XNUOEMZ61TMI6CUO" hidden="1">[115]Gross!#REF!</definedName>
    <definedName name="BExGMEFBL47KYW564WF1RQ6VY453" localSheetId="0" hidden="1">[114]Graph!$F$8:$G$8</definedName>
    <definedName name="BExGMEFBL47KYW564WF1RQ6VY453" hidden="1">[115]Graph!$F$8:$G$8</definedName>
    <definedName name="BExGMF6CZBMBTIL4M0QORW50Z6M0" localSheetId="0" hidden="1">#REF!</definedName>
    <definedName name="BExGMF6CZBMBTIL4M0QORW50Z6M0" localSheetId="6" hidden="1">#REF!</definedName>
    <definedName name="BExGMF6CZBMBTIL4M0QORW50Z6M0" hidden="1">#REF!</definedName>
    <definedName name="BExGMIBKSM3RAPUY6VPTFIO26B6P" localSheetId="6" hidden="1">#REF!</definedName>
    <definedName name="BExGMIBKSM3RAPUY6VPTFIO26B6P" hidden="1">#REF!</definedName>
    <definedName name="BExGMJDGIH0MEPC2TUSFUCY2ROTB" localSheetId="0" hidden="1">[114]Gross!#REF!</definedName>
    <definedName name="BExGMJDGIH0MEPC2TUSFUCY2ROTB" localSheetId="6" hidden="1">[115]Gross!#REF!</definedName>
    <definedName name="BExGMJDGIH0MEPC2TUSFUCY2ROTB" hidden="1">[115]Gross!#REF!</definedName>
    <definedName name="BExGMKPW2HPKN0M0XKF3AZ8YP0D6" localSheetId="0" hidden="1">[114]Gross!#REF!</definedName>
    <definedName name="BExGMKPW2HPKN0M0XKF3AZ8YP0D6" localSheetId="6" hidden="1">[115]Gross!#REF!</definedName>
    <definedName name="BExGMKPW2HPKN0M0XKF3AZ8YP0D6" hidden="1">[115]Gross!#REF!</definedName>
    <definedName name="BExGMP2F175LGL6QVSJGP6GKYHHA" localSheetId="0" hidden="1">[114]Gross!#REF!</definedName>
    <definedName name="BExGMP2F175LGL6QVSJGP6GKYHHA" hidden="1">[115]Gross!#REF!</definedName>
    <definedName name="BExGMPIIP8GKML2VVA8OEFL43NCS" localSheetId="0" hidden="1">[114]Gross!#REF!</definedName>
    <definedName name="BExGMPIIP8GKML2VVA8OEFL43NCS" hidden="1">[115]Gross!#REF!</definedName>
    <definedName name="BExGMRM3HICSN1815JAB92B7CW6E" localSheetId="0" hidden="1">[119]Original!#REF!</definedName>
    <definedName name="BExGMRM3HICSN1815JAB92B7CW6E" hidden="1">[120]Original!#REF!</definedName>
    <definedName name="BExGMZ3SRIXLXMWBVOXXV3M4U4YL" localSheetId="0" hidden="1">[114]Gross!#REF!</definedName>
    <definedName name="BExGMZ3SRIXLXMWBVOXXV3M4U4YL" hidden="1">[115]Gross!#REF!</definedName>
    <definedName name="BExGMZ3UBN48IXU1ZEFYECEMZ1IM" localSheetId="0" hidden="1">[114]Gross!#REF!</definedName>
    <definedName name="BExGMZ3UBN48IXU1ZEFYECEMZ1IM" hidden="1">[115]Gross!#REF!</definedName>
    <definedName name="BExGN0LRKAPMAKXJTDAKS7Q1MV6S" localSheetId="0" hidden="1">[114]Graph!$F$8:$G$8</definedName>
    <definedName name="BExGN0LRKAPMAKXJTDAKS7Q1MV6S" hidden="1">[115]Graph!$F$8:$G$8</definedName>
    <definedName name="BExGN4I0QATXNZCLZJM1KH1OIJQH" localSheetId="0" hidden="1">[114]Gross!#REF!</definedName>
    <definedName name="BExGN4I0QATXNZCLZJM1KH1OIJQH" hidden="1">[115]Gross!#REF!</definedName>
    <definedName name="BExGN5P5KFOZGMZR9IXJX4G7P2LM" localSheetId="0" hidden="1">#REF!</definedName>
    <definedName name="BExGN5P5KFOZGMZR9IXJX4G7P2LM" localSheetId="6" hidden="1">#REF!</definedName>
    <definedName name="BExGN5P5KFOZGMZR9IXJX4G7P2LM" hidden="1">#REF!</definedName>
    <definedName name="BExGN7CG4N7CGQAX9PTK3S75JHK6" localSheetId="0" hidden="1">[119]Original!#REF!</definedName>
    <definedName name="BExGN7CG4N7CGQAX9PTK3S75JHK6" hidden="1">[120]Original!#REF!</definedName>
    <definedName name="BExGN7SOVSLKC6I1KE8PWWP0JN74" localSheetId="0" hidden="1">'[121]Customer Service Detail'!#REF!</definedName>
    <definedName name="BExGN7SOVSLKC6I1KE8PWWP0JN74" hidden="1">'[121]Customer Service Detail'!#REF!</definedName>
    <definedName name="BExGN9FZ2RWCMSY1YOBJKZMNIM9R" localSheetId="0" hidden="1">[114]Gross!#REF!</definedName>
    <definedName name="BExGN9FZ2RWCMSY1YOBJKZMNIM9R" hidden="1">[115]Gross!#REF!</definedName>
    <definedName name="BExGNCFW1HJRE2CBZ65J7JB4DCF3" localSheetId="0" hidden="1">[114]Graph!$I$9:$J$9</definedName>
    <definedName name="BExGNCFW1HJRE2CBZ65J7JB4DCF3" hidden="1">[115]Graph!$I$9:$J$9</definedName>
    <definedName name="BExGND1L4U8LSTR0MC00HMPC9KMC" localSheetId="0" hidden="1">[131]Data!#REF!</definedName>
    <definedName name="BExGND1L4U8LSTR0MC00HMPC9KMC" hidden="1">[132]Data!#REF!</definedName>
    <definedName name="BExGNDSIMTHOCXXG6QOGR6DA8SGG" localSheetId="0" hidden="1">[114]Gross!#REF!</definedName>
    <definedName name="BExGNDSIMTHOCXXG6QOGR6DA8SGG" hidden="1">[115]Gross!#REF!</definedName>
    <definedName name="BExGNE3B1JX3SRDTQA84A1AF0U8E" localSheetId="0" hidden="1">[114]Graph!$I$11:$J$11</definedName>
    <definedName name="BExGNE3B1JX3SRDTQA84A1AF0U8E" hidden="1">[115]Graph!$I$11:$J$11</definedName>
    <definedName name="BExGNHDZJMWC63J8F7FQI6M4VMPD" localSheetId="0" hidden="1">#REF!</definedName>
    <definedName name="BExGNHDZJMWC63J8F7FQI6M4VMPD" localSheetId="6" hidden="1">#REF!</definedName>
    <definedName name="BExGNHDZJMWC63J8F7FQI6M4VMPD" hidden="1">#REF!</definedName>
    <definedName name="BExGNN2YQ9BDAZXT2GLCSAPXKIM7" localSheetId="0" hidden="1">[114]Gross!#REF!</definedName>
    <definedName name="BExGNN2YQ9BDAZXT2GLCSAPXKIM7" hidden="1">[115]Gross!#REF!</definedName>
    <definedName name="BExGNPBUQ4MFVXFVD9LJPL5PZU68" localSheetId="0" hidden="1">[114]Graph!$I$6:$J$6</definedName>
    <definedName name="BExGNPBUQ4MFVXFVD9LJPL5PZU68" hidden="1">[115]Graph!$I$6:$J$6</definedName>
    <definedName name="BExGNS6FCHQVNGT1L145MFJ1M569" localSheetId="0" hidden="1">#REF!</definedName>
    <definedName name="BExGNS6FCHQVNGT1L145MFJ1M569" localSheetId="6" hidden="1">#REF!</definedName>
    <definedName name="BExGNS6FCHQVNGT1L145MFJ1M569" hidden="1">#REF!</definedName>
    <definedName name="BExGNSS0CKRPKHO25R3TDBEL2NHX" localSheetId="0" hidden="1">[114]Gross!#REF!</definedName>
    <definedName name="BExGNSS0CKRPKHO25R3TDBEL2NHX" hidden="1">[115]Gross!#REF!</definedName>
    <definedName name="BExGNU4FUVZ8TH1TNV06V1U6MR0E" localSheetId="0" hidden="1">#REF!</definedName>
    <definedName name="BExGNU4FUVZ8TH1TNV06V1U6MR0E" localSheetId="6" hidden="1">#REF!</definedName>
    <definedName name="BExGNU4FUVZ8TH1TNV06V1U6MR0E" hidden="1">#REF!</definedName>
    <definedName name="BExGNWO7WBWGL36NBH4UNXJD6SRE" localSheetId="6" hidden="1">#REF!</definedName>
    <definedName name="BExGNWO7WBWGL36NBH4UNXJD6SRE" hidden="1">#REF!</definedName>
    <definedName name="BExGNYH0MO8NOVS85L15G0RWX4GW" localSheetId="0" hidden="1">[114]Gross!#REF!</definedName>
    <definedName name="BExGNYH0MO8NOVS85L15G0RWX4GW" localSheetId="6" hidden="1">[115]Gross!#REF!</definedName>
    <definedName name="BExGNYH0MO8NOVS85L15G0RWX4GW" hidden="1">[115]Gross!#REF!</definedName>
    <definedName name="BExGNZO44DEG8CGIDYSEGDUQ531R" localSheetId="0" hidden="1">[114]Gross!#REF!</definedName>
    <definedName name="BExGNZO44DEG8CGIDYSEGDUQ531R" localSheetId="6" hidden="1">[115]Gross!#REF!</definedName>
    <definedName name="BExGNZO44DEG8CGIDYSEGDUQ531R" hidden="1">[115]Gross!#REF!</definedName>
    <definedName name="BExGO2O0V6UYDY26AX8OSN72F77N" localSheetId="0" hidden="1">[114]Gross!#REF!</definedName>
    <definedName name="BExGO2O0V6UYDY26AX8OSN72F77N" hidden="1">[115]Gross!#REF!</definedName>
    <definedName name="BExGO2YUBOVLYHY1QSIHRE1KLAFV" localSheetId="0" hidden="1">[114]Gross!#REF!</definedName>
    <definedName name="BExGO2YUBOVLYHY1QSIHRE1KLAFV" hidden="1">[115]Gross!#REF!</definedName>
    <definedName name="BExGO70E2O70LF46V8T26YFPL4V8" localSheetId="0" hidden="1">[114]Gross!#REF!</definedName>
    <definedName name="BExGO70E2O70LF46V8T26YFPL4V8" hidden="1">[115]Gross!#REF!</definedName>
    <definedName name="BExGOB25QJMQCQE76MRW9X58OIOO" localSheetId="0" hidden="1">[114]Gross!#REF!</definedName>
    <definedName name="BExGOB25QJMQCQE76MRW9X58OIOO" hidden="1">[115]Gross!#REF!</definedName>
    <definedName name="BExGODAZKJ9EXMQZNQR5YDBSS525" localSheetId="0" hidden="1">[114]Gross!#REF!</definedName>
    <definedName name="BExGODAZKJ9EXMQZNQR5YDBSS525" hidden="1">[115]Gross!#REF!</definedName>
    <definedName name="BExGODR8ZSMUC11I56QHSZ686XV5" localSheetId="0" hidden="1">[114]Gross!#REF!</definedName>
    <definedName name="BExGODR8ZSMUC11I56QHSZ686XV5" hidden="1">[115]Gross!#REF!</definedName>
    <definedName name="BExGOE7C2HSW9M6L6R25H0Z4JEKM" localSheetId="0" hidden="1">[114]Graph!$F$8:$G$8</definedName>
    <definedName name="BExGOE7C2HSW9M6L6R25H0Z4JEKM" hidden="1">[115]Graph!$F$8:$G$8</definedName>
    <definedName name="BExGOI3M84PCOV0FSX0APR834A9T" localSheetId="0" hidden="1">[114]Graph!$I$9:$J$9</definedName>
    <definedName name="BExGOI3M84PCOV0FSX0APR834A9T" hidden="1">[115]Graph!$I$9:$J$9</definedName>
    <definedName name="BExGOL903YF63SRYHHD7UNE2B0E7" localSheetId="0" hidden="1">[114]Graph!$F$8:$G$8</definedName>
    <definedName name="BExGOL903YF63SRYHHD7UNE2B0E7" hidden="1">[115]Graph!$F$8:$G$8</definedName>
    <definedName name="BExGOPQUR42UF0XCU8X672PDW7UT" localSheetId="0" hidden="1">[119]Original!#REF!</definedName>
    <definedName name="BExGOPQUR42UF0XCU8X672PDW7UT" hidden="1">[120]Original!#REF!</definedName>
    <definedName name="BExGOROWSCEN1I6IXZVXWNFSY76K" localSheetId="0" hidden="1">[114]Graph!$F$6:$G$6</definedName>
    <definedName name="BExGOROWSCEN1I6IXZVXWNFSY76K" hidden="1">[115]Graph!$F$6:$G$6</definedName>
    <definedName name="BExGOT6UXUX5FVTAYL9SOBZ1D0II" localSheetId="0" hidden="1">[114]Gross!#REF!</definedName>
    <definedName name="BExGOT6UXUX5FVTAYL9SOBZ1D0II" hidden="1">[115]Gross!#REF!</definedName>
    <definedName name="BExGOUOT3DFWSWG7NBUQUV3946TO" localSheetId="0" hidden="1">#REF!</definedName>
    <definedName name="BExGOUOT3DFWSWG7NBUQUV3946TO" localSheetId="6" hidden="1">#REF!</definedName>
    <definedName name="BExGOUOT3DFWSWG7NBUQUV3946TO" hidden="1">#REF!</definedName>
    <definedName name="BExGOWHJL9WZSGKG0BCZN1P0O4IK" localSheetId="6" hidden="1">#REF!</definedName>
    <definedName name="BExGOWHJL9WZSGKG0BCZN1P0O4IK" hidden="1">#REF!</definedName>
    <definedName name="BExGOXJDHUDPDT8I8IVGVW9J0R5Q" localSheetId="0" hidden="1">[114]Gross!#REF!</definedName>
    <definedName name="BExGOXJDHUDPDT8I8IVGVW9J0R5Q" localSheetId="6" hidden="1">[115]Gross!#REF!</definedName>
    <definedName name="BExGOXJDHUDPDT8I8IVGVW9J0R5Q" hidden="1">[115]Gross!#REF!</definedName>
    <definedName name="BExGOZHG0S9Q60VHLRUM7IG7SRCE" localSheetId="0" hidden="1">#REF!</definedName>
    <definedName name="BExGOZHG0S9Q60VHLRUM7IG7SRCE" localSheetId="6" hidden="1">#REF!</definedName>
    <definedName name="BExGOZHG0S9Q60VHLRUM7IG7SRCE" hidden="1">#REF!</definedName>
    <definedName name="BExGP3TT3CY5VYQJQ82YO0NMENH1" localSheetId="0" hidden="1">'[121]Customer Service Detail'!#REF!</definedName>
    <definedName name="BExGP3TT3CY5VYQJQ82YO0NMENH1" localSheetId="6" hidden="1">'[121]Customer Service Detail'!#REF!</definedName>
    <definedName name="BExGP3TT3CY5VYQJQ82YO0NMENH1" hidden="1">'[121]Customer Service Detail'!#REF!</definedName>
    <definedName name="BExGP6TQ2XBATHFLMZQUL8N5BREX" localSheetId="0" hidden="1">#REF!</definedName>
    <definedName name="BExGP6TQ2XBATHFLMZQUL8N5BREX" localSheetId="6" hidden="1">#REF!</definedName>
    <definedName name="BExGP6TQ2XBATHFLMZQUL8N5BREX" hidden="1">#REF!</definedName>
    <definedName name="BExGPB0QWZQYZ4O1B28QZMIZK4R5" localSheetId="0" hidden="1">[114]Graph!$F$6:$G$6</definedName>
    <definedName name="BExGPB0QWZQYZ4O1B28QZMIZK4R5" hidden="1">[115]Graph!$F$6:$G$6</definedName>
    <definedName name="BExGPHGT5KDOCMV2EFS4OVKTWBRD" localSheetId="0" hidden="1">[114]Gross!#REF!</definedName>
    <definedName name="BExGPHGT5KDOCMV2EFS4OVKTWBRD" hidden="1">[115]Gross!#REF!</definedName>
    <definedName name="BExGPID72Y4Y619LWASUQZKZHJNC" localSheetId="0" hidden="1">[114]Gross!#REF!</definedName>
    <definedName name="BExGPID72Y4Y619LWASUQZKZHJNC" hidden="1">[115]Gross!#REF!</definedName>
    <definedName name="BExGPPENQIANVGLVQJ77DK5JPRTB" localSheetId="0" hidden="1">[114]Gross!#REF!</definedName>
    <definedName name="BExGPPENQIANVGLVQJ77DK5JPRTB" hidden="1">[115]Gross!#REF!</definedName>
    <definedName name="BExGPRSY460C78WFRDDQUECNVKJB" localSheetId="0" hidden="1">#REF!</definedName>
    <definedName name="BExGPRSY460C78WFRDDQUECNVKJB" localSheetId="6" hidden="1">#REF!</definedName>
    <definedName name="BExGPRSY460C78WFRDDQUECNVKJB" hidden="1">#REF!</definedName>
    <definedName name="BExGPUSVWJDBBOLLUCBDC15TAJ4I" localSheetId="6" hidden="1">#REF!</definedName>
    <definedName name="BExGPUSVWJDBBOLLUCBDC15TAJ4I" hidden="1">#REF!</definedName>
    <definedName name="BExGPUY625I7NT541T1U40IAV5RJ" localSheetId="0" hidden="1">[119]Original!#REF!</definedName>
    <definedName name="BExGPUY625I7NT541T1U40IAV5RJ" localSheetId="6" hidden="1">[120]Original!#REF!</definedName>
    <definedName name="BExGPUY625I7NT541T1U40IAV5RJ" hidden="1">[120]Original!#REF!</definedName>
    <definedName name="BExGQ1ZU4967P72AHF4V1D0FOL5C" localSheetId="0" hidden="1">[114]Gross!#REF!</definedName>
    <definedName name="BExGQ1ZU4967P72AHF4V1D0FOL5C" localSheetId="6" hidden="1">[115]Gross!#REF!</definedName>
    <definedName name="BExGQ1ZU4967P72AHF4V1D0FOL5C" hidden="1">[115]Gross!#REF!</definedName>
    <definedName name="BExGQ36ZOMR9GV8T05M605MMOY3Y" localSheetId="0" hidden="1">[114]Gross!#REF!</definedName>
    <definedName name="BExGQ36ZOMR9GV8T05M605MMOY3Y" hidden="1">[115]Gross!#REF!</definedName>
    <definedName name="BExGQ61DTJ0SBFMDFBAK3XZ9O0ZO" localSheetId="0" hidden="1">[114]Gross!#REF!</definedName>
    <definedName name="BExGQ61DTJ0SBFMDFBAK3XZ9O0ZO" hidden="1">[115]Gross!#REF!</definedName>
    <definedName name="BExGQ6SG9XEOD0VMBAR22YPZWSTA" localSheetId="0" hidden="1">[114]Gross!#REF!</definedName>
    <definedName name="BExGQ6SG9XEOD0VMBAR22YPZWSTA" hidden="1">[115]Gross!#REF!</definedName>
    <definedName name="BExGQFMO4S2ZTEW8487WZZNRFXY0" localSheetId="0" hidden="1">#REF!</definedName>
    <definedName name="BExGQFMO4S2ZTEW8487WZZNRFXY0" localSheetId="6" hidden="1">#REF!</definedName>
    <definedName name="BExGQFMO4S2ZTEW8487WZZNRFXY0" hidden="1">#REF!</definedName>
    <definedName name="BExGQGJ1A7LNZUS8QSMOG8UNGLMK" localSheetId="0" hidden="1">[114]Gross!#REF!</definedName>
    <definedName name="BExGQGJ1A7LNZUS8QSMOG8UNGLMK" hidden="1">[115]Gross!#REF!</definedName>
    <definedName name="BExGQO69AUDS698QS8DZ6HX9AQBB" localSheetId="0" hidden="1">#REF!</definedName>
    <definedName name="BExGQO69AUDS698QS8DZ6HX9AQBB" localSheetId="6" hidden="1">#REF!</definedName>
    <definedName name="BExGQO69AUDS698QS8DZ6HX9AQBB" hidden="1">#REF!</definedName>
    <definedName name="BExGQOX5SC3QE5GND2P8HAHC7ZN6" localSheetId="0" hidden="1">[114]Graph!$F$10:$G$10</definedName>
    <definedName name="BExGQOX5SC3QE5GND2P8HAHC7ZN6" hidden="1">[115]Graph!$F$10:$G$10</definedName>
    <definedName name="BExGQP2M90PWKZU8RDMLC9SJN90J" localSheetId="0" hidden="1">[114]Graph!$I$10:$J$10</definedName>
    <definedName name="BExGQP2M90PWKZU8RDMLC9SJN90J" hidden="1">[115]Graph!$I$10:$J$10</definedName>
    <definedName name="BExGQPO7ENFEQC0NC6MC9OZR2LHY" localSheetId="0" hidden="1">[114]Gross!#REF!</definedName>
    <definedName name="BExGQPO7ENFEQC0NC6MC9OZR2LHY" hidden="1">[115]Gross!#REF!</definedName>
    <definedName name="BExGQRM9NCME1AQA8RNH8GRKBEY8" localSheetId="0" hidden="1">[114]Graph!$I$7:$J$7</definedName>
    <definedName name="BExGQRM9NCME1AQA8RNH8GRKBEY8" hidden="1">[115]Graph!$I$7:$J$7</definedName>
    <definedName name="BExGQSTFIEBN05VCFGVA0UPULEYK" localSheetId="0" hidden="1">Planning [128]Template!$A$10:$H$21</definedName>
    <definedName name="BExGQSTFIEBN05VCFGVA0UPULEYK" localSheetId="6" hidden="1">Planning [128]Template!$A$10:$H$21</definedName>
    <definedName name="BExGQSTFIEBN05VCFGVA0UPULEYK" hidden="1">Planning [128]Template!$A$10:$H$21</definedName>
    <definedName name="BExGQX0H4EZMXBJTKJJE4ICJWN5O" localSheetId="0" hidden="1">[114]Gross!#REF!</definedName>
    <definedName name="BExGQX0H4EZMXBJTKJJE4ICJWN5O" localSheetId="6" hidden="1">[115]Gross!#REF!</definedName>
    <definedName name="BExGQX0H4EZMXBJTKJJE4ICJWN5O" hidden="1">[115]Gross!#REF!</definedName>
    <definedName name="BExGR23WEFG8G3CHQC5Q2M1VP9Q0" localSheetId="0" hidden="1">[114]Graph!$I$7:$J$7</definedName>
    <definedName name="BExGR23WEFG8G3CHQC5Q2M1VP9Q0" hidden="1">[115]Graph!$I$7:$J$7</definedName>
    <definedName name="BExGR4CW3WRIID17GGX4MI9ZDHFE" localSheetId="0" hidden="1">[114]Gross!#REF!</definedName>
    <definedName name="BExGR4CW3WRIID17GGX4MI9ZDHFE" hidden="1">[115]Gross!#REF!</definedName>
    <definedName name="BExGR65GJX27MU2OL6NI5PB8XVB4" localSheetId="0" hidden="1">[114]Gross!#REF!</definedName>
    <definedName name="BExGR65GJX27MU2OL6NI5PB8XVB4" hidden="1">[115]Gross!#REF!</definedName>
    <definedName name="BExGR6LQ97HETGS3CT96L4IK0JSH" localSheetId="0" hidden="1">[114]Gross!#REF!</definedName>
    <definedName name="BExGR6LQ97HETGS3CT96L4IK0JSH" hidden="1">[115]Gross!#REF!</definedName>
    <definedName name="BExGR8PA0ZWVPH42QP0QR69G02HW" localSheetId="0" hidden="1">[116]data!#REF!</definedName>
    <definedName name="BExGR8PA0ZWVPH42QP0QR69G02HW" hidden="1">[117]data!#REF!</definedName>
    <definedName name="BExGR9ATP2LVT7B9OCPSLJ11H9SX" localSheetId="0" hidden="1">[114]Gross!#REF!</definedName>
    <definedName name="BExGR9ATP2LVT7B9OCPSLJ11H9SX" hidden="1">[115]Gross!#REF!</definedName>
    <definedName name="BExGRHZROC86IFGNDBDWZNBH5Q2V" localSheetId="0" hidden="1">[114]Graph!$I$8:$J$8</definedName>
    <definedName name="BExGRHZROC86IFGNDBDWZNBH5Q2V" hidden="1">[115]Graph!$I$8:$J$8</definedName>
    <definedName name="BExGrid1" localSheetId="0">[114]Gross!$A$1:$O$107</definedName>
    <definedName name="BExGrid1">[115]Gross!$A$1:$O$107</definedName>
    <definedName name="BExGROVWLBD4QI6L9PCKYMGA2887" localSheetId="0" hidden="1">#REF!</definedName>
    <definedName name="BExGROVWLBD4QI6L9PCKYMGA2887" localSheetId="6" hidden="1">#REF!</definedName>
    <definedName name="BExGROVWLBD4QI6L9PCKYMGA2887" hidden="1">#REF!</definedName>
    <definedName name="BExGRPHH4R8H8ZPRAUHHKSAX8JZ2" localSheetId="0" hidden="1">[133]Detail!#REF!</definedName>
    <definedName name="BExGRPHH4R8H8ZPRAUHHKSAX8JZ2" hidden="1">[134]Detail!#REF!</definedName>
    <definedName name="BExGRT8FSK3D655Y2RV1HNZ0FATY" localSheetId="0" hidden="1">#REF!</definedName>
    <definedName name="BExGRT8FSK3D655Y2RV1HNZ0FATY" localSheetId="6" hidden="1">#REF!</definedName>
    <definedName name="BExGRT8FSK3D655Y2RV1HNZ0FATY" hidden="1">#REF!</definedName>
    <definedName name="BExGRUKVVKDL8483WI70VN2QZDGD" localSheetId="0" hidden="1">[114]Gross!#REF!</definedName>
    <definedName name="BExGRUKVVKDL8483WI70VN2QZDGD" hidden="1">[115]Gross!#REF!</definedName>
    <definedName name="BExGRWOG8H774BWL55XHDM510RIO" localSheetId="0" hidden="1">[114]Graph!$I$11:$J$11</definedName>
    <definedName name="BExGRWOG8H774BWL55XHDM510RIO" hidden="1">[115]Graph!$I$11:$J$11</definedName>
    <definedName name="BExGS2IWR5DUNJ1U9PAKIV8CMBNI" localSheetId="0" hidden="1">[114]Gross!#REF!</definedName>
    <definedName name="BExGS2IWR5DUNJ1U9PAKIV8CMBNI" hidden="1">[115]Gross!#REF!</definedName>
    <definedName name="BExGS39T8N4AHRBUM19KNQMNBBXL" localSheetId="0" hidden="1">'[126]Planning Template'!#REF!</definedName>
    <definedName name="BExGS39T8N4AHRBUM19KNQMNBBXL" hidden="1">'[127]Planning Template'!#REF!</definedName>
    <definedName name="BExGS69P9FFTEOPDS0MWFKF45G47" localSheetId="0" hidden="1">[114]Gross!#REF!</definedName>
    <definedName name="BExGS69P9FFTEOPDS0MWFKF45G47" hidden="1">[115]Gross!#REF!</definedName>
    <definedName name="BExGS6F1JFHM5MUJ1RFO50WP6D05" localSheetId="0" hidden="1">[114]Gross!#REF!</definedName>
    <definedName name="BExGS6F1JFHM5MUJ1RFO50WP6D05" hidden="1">[115]Gross!#REF!</definedName>
    <definedName name="BExGSA5YB5ZGE4NHDVCZ55TQAJTL" localSheetId="0" hidden="1">[114]Gross!#REF!</definedName>
    <definedName name="BExGSA5YB5ZGE4NHDVCZ55TQAJTL" hidden="1">[115]Gross!#REF!</definedName>
    <definedName name="BExGSCEUCQQVDEEKWJ677QTGUVTE" localSheetId="0" hidden="1">[114]Gross!#REF!</definedName>
    <definedName name="BExGSCEUCQQVDEEKWJ677QTGUVTE" hidden="1">[115]Gross!#REF!</definedName>
    <definedName name="BExGSDRFX5SA2UGCYCDWQOPQORR9" localSheetId="0" hidden="1">[119]Original!#REF!</definedName>
    <definedName name="BExGSDRFX5SA2UGCYCDWQOPQORR9" hidden="1">[120]Original!#REF!</definedName>
    <definedName name="BExGSGGJBJ4YE6G1RCWLT8DGUPFG" localSheetId="0" hidden="1">#REF!</definedName>
    <definedName name="BExGSGGJBJ4YE6G1RCWLT8DGUPFG" localSheetId="6" hidden="1">#REF!</definedName>
    <definedName name="BExGSGGJBJ4YE6G1RCWLT8DGUPFG" hidden="1">#REF!</definedName>
    <definedName name="BExGSJWJN6NORKNRWIN4W0MANCAV" localSheetId="0" hidden="1">'[121]Customer Service Detail'!#REF!</definedName>
    <definedName name="BExGSJWJN6NORKNRWIN4W0MANCAV" hidden="1">'[121]Customer Service Detail'!#REF!</definedName>
    <definedName name="BExGSM03LL64OX0J2FME4L0P5KJV" localSheetId="0" hidden="1">#REF!</definedName>
    <definedName name="BExGSM03LL64OX0J2FME4L0P5KJV" localSheetId="6" hidden="1">#REF!</definedName>
    <definedName name="BExGSM03LL64OX0J2FME4L0P5KJV" hidden="1">#REF!</definedName>
    <definedName name="BExGSMR4E13N4D452M3EE0IIGD76" localSheetId="6" hidden="1">#REF!</definedName>
    <definedName name="BExGSMR4E13N4D452M3EE0IIGD76" hidden="1">#REF!</definedName>
    <definedName name="BExGSOZZLIRLFKWBM0M5F6UH2RFN" localSheetId="6" hidden="1">#REF!</definedName>
    <definedName name="BExGSOZZLIRLFKWBM0M5F6UH2RFN" hidden="1">#REF!</definedName>
    <definedName name="BExGSQY65LH1PCKKM5WHDW83F35O" localSheetId="0" hidden="1">[114]Gross!#REF!</definedName>
    <definedName name="BExGSQY65LH1PCKKM5WHDW83F35O" localSheetId="6" hidden="1">[115]Gross!#REF!</definedName>
    <definedName name="BExGSQY65LH1PCKKM5WHDW83F35O" hidden="1">[115]Gross!#REF!</definedName>
    <definedName name="BExGSSQXFVL36TKWFBAKSNR6BXFV" localSheetId="0" hidden="1">#REF!</definedName>
    <definedName name="BExGSSQXFVL36TKWFBAKSNR6BXFV" localSheetId="6" hidden="1">#REF!</definedName>
    <definedName name="BExGSSQXFVL36TKWFBAKSNR6BXFV" hidden="1">#REF!</definedName>
    <definedName name="BExGSYAG0P25G3CIGEWE5TWC9OJF" localSheetId="6" hidden="1">#REF!</definedName>
    <definedName name="BExGSYAG0P25G3CIGEWE5TWC9OJF" hidden="1">#REF!</definedName>
    <definedName name="BExGSYW1GKISF0PMUAK3XJK9PEW9" localSheetId="0" hidden="1">[114]Gross!#REF!</definedName>
    <definedName name="BExGSYW1GKISF0PMUAK3XJK9PEW9" localSheetId="6" hidden="1">[115]Gross!#REF!</definedName>
    <definedName name="BExGSYW1GKISF0PMUAK3XJK9PEW9" hidden="1">[115]Gross!#REF!</definedName>
    <definedName name="BExGSZXPVIJGP8I8N1XAZQM3EYGN" localSheetId="0" hidden="1">#REF!</definedName>
    <definedName name="BExGSZXPVIJGP8I8N1XAZQM3EYGN" localSheetId="6" hidden="1">#REF!</definedName>
    <definedName name="BExGSZXPVIJGP8I8N1XAZQM3EYGN" hidden="1">#REF!</definedName>
    <definedName name="BExGT0DZJB6LSF6L693UUB9EY1VQ" localSheetId="0" hidden="1">[114]Gross!#REF!</definedName>
    <definedName name="BExGT0DZJB6LSF6L693UUB9EY1VQ" localSheetId="6" hidden="1">[115]Gross!#REF!</definedName>
    <definedName name="BExGT0DZJB6LSF6L693UUB9EY1VQ" hidden="1">[115]Gross!#REF!</definedName>
    <definedName name="BExGT14WB1MCTVKX0U59OCTMT9QJ" localSheetId="0" hidden="1">Planning [128]Template!$E$5:$E$8</definedName>
    <definedName name="BExGT14WB1MCTVKX0U59OCTMT9QJ" localSheetId="6" hidden="1">Planning [128]Template!$E$5:$E$8</definedName>
    <definedName name="BExGT14WB1MCTVKX0U59OCTMT9QJ" hidden="1">Planning [128]Template!$E$5:$E$8</definedName>
    <definedName name="BExGT6ZCPVJG6BMZQD2ZKNRQ5HZ8" localSheetId="0" hidden="1">[131]Data!#REF!</definedName>
    <definedName name="BExGT6ZCPVJG6BMZQD2ZKNRQ5HZ8" localSheetId="6" hidden="1">[132]Data!#REF!</definedName>
    <definedName name="BExGT6ZCPVJG6BMZQD2ZKNRQ5HZ8" hidden="1">[132]Data!#REF!</definedName>
    <definedName name="BExGTGVFIF8HOQXR54SK065A8M4K" localSheetId="0" hidden="1">[114]Gross!#REF!</definedName>
    <definedName name="BExGTGVFIF8HOQXR54SK065A8M4K" localSheetId="6" hidden="1">[115]Gross!#REF!</definedName>
    <definedName name="BExGTGVFIF8HOQXR54SK065A8M4K" hidden="1">[115]Gross!#REF!</definedName>
    <definedName name="BExGTHRSN7OEWMFAXSHGKS2ECVLO" localSheetId="0" hidden="1">'[121]Customer Service Detail'!#REF!</definedName>
    <definedName name="BExGTHRSN7OEWMFAXSHGKS2ECVLO" localSheetId="6" hidden="1">'[121]Customer Service Detail'!#REF!</definedName>
    <definedName name="BExGTHRSN7OEWMFAXSHGKS2ECVLO" hidden="1">'[121]Customer Service Detail'!#REF!</definedName>
    <definedName name="BExGTIYX3OWPIINOGY1E4QQYSKHP" localSheetId="0" hidden="1">[114]Gross!#REF!</definedName>
    <definedName name="BExGTIYX3OWPIINOGY1E4QQYSKHP" localSheetId="6" hidden="1">[115]Gross!#REF!</definedName>
    <definedName name="BExGTIYX3OWPIINOGY1E4QQYSKHP" hidden="1">[115]Gross!#REF!</definedName>
    <definedName name="BExGTKGUN0KUU3C0RL2LK98D8MEK" localSheetId="0" hidden="1">[114]Gross!#REF!</definedName>
    <definedName name="BExGTKGUN0KUU3C0RL2LK98D8MEK" localSheetId="6" hidden="1">[115]Gross!#REF!</definedName>
    <definedName name="BExGTKGUN0KUU3C0RL2LK98D8MEK" hidden="1">[115]Gross!#REF!</definedName>
    <definedName name="BExGTKX59SZDEQ396YEO0UB4N9M8" localSheetId="0" hidden="1">[119]Original!#REF!</definedName>
    <definedName name="BExGTKX59SZDEQ396YEO0UB4N9M8" localSheetId="6" hidden="1">[120]Original!#REF!</definedName>
    <definedName name="BExGTKX59SZDEQ396YEO0UB4N9M8" hidden="1">[120]Original!#REF!</definedName>
    <definedName name="BExGTRNUO8IIKQQEEH6S77P6COBV" localSheetId="0" hidden="1">#REF!</definedName>
    <definedName name="BExGTRNUO8IIKQQEEH6S77P6COBV" localSheetId="6" hidden="1">#REF!</definedName>
    <definedName name="BExGTRNUO8IIKQQEEH6S77P6COBV" hidden="1">#REF!</definedName>
    <definedName name="BExGTTWOFVNMXRUNAMNODBN7I5RE" localSheetId="0" hidden="1">'[121]Customer Service Detail'!#REF!</definedName>
    <definedName name="BExGTTWOFVNMXRUNAMNODBN7I5RE" localSheetId="6" hidden="1">'[121]Customer Service Detail'!#REF!</definedName>
    <definedName name="BExGTTWOFVNMXRUNAMNODBN7I5RE" hidden="1">'[121]Customer Service Detail'!#REF!</definedName>
    <definedName name="BExGTZ046J7VMUG4YPKFN2K8TWB7" localSheetId="0" hidden="1">[114]Gross!#REF!</definedName>
    <definedName name="BExGTZ046J7VMUG4YPKFN2K8TWB7" localSheetId="6" hidden="1">[115]Gross!#REF!</definedName>
    <definedName name="BExGTZ046J7VMUG4YPKFN2K8TWB7" hidden="1">[115]Gross!#REF!</definedName>
    <definedName name="BExGU2G9OPRZRIU9YGF6NX9FUW0J" localSheetId="0" hidden="1">[114]Gross!#REF!</definedName>
    <definedName name="BExGU2G9OPRZRIU9YGF6NX9FUW0J" localSheetId="6" hidden="1">[115]Gross!#REF!</definedName>
    <definedName name="BExGU2G9OPRZRIU9YGF6NX9FUW0J" hidden="1">[115]Gross!#REF!</definedName>
    <definedName name="BExGU4ZWQGH3KIV1IV91B0MLKZZS" localSheetId="0" hidden="1">[119]Original!#REF!</definedName>
    <definedName name="BExGU4ZWQGH3KIV1IV91B0MLKZZS" localSheetId="6" hidden="1">[120]Original!#REF!</definedName>
    <definedName name="BExGU4ZWQGH3KIV1IV91B0MLKZZS" hidden="1">[120]Original!#REF!</definedName>
    <definedName name="BExGU6HTKLRZO8UOI3DTAM5RFDBA" localSheetId="0" hidden="1">[114]Gross!#REF!</definedName>
    <definedName name="BExGU6HTKLRZO8UOI3DTAM5RFDBA" localSheetId="6" hidden="1">[115]Gross!#REF!</definedName>
    <definedName name="BExGU6HTKLRZO8UOI3DTAM5RFDBA" hidden="1">[115]Gross!#REF!</definedName>
    <definedName name="BExGUAJLLX2T931XCICHLJKPNX3T" localSheetId="0" hidden="1">[119]Original!#REF!</definedName>
    <definedName name="BExGUAJLLX2T931XCICHLJKPNX3T" localSheetId="6" hidden="1">[120]Original!#REF!</definedName>
    <definedName name="BExGUAJLLX2T931XCICHLJKPNX3T" hidden="1">[120]Original!#REF!</definedName>
    <definedName name="BExGUDDZXFFQHAF4UZF8ZB1HO7H6" localSheetId="0" hidden="1">[114]Gross!#REF!</definedName>
    <definedName name="BExGUDDZXFFQHAF4UZF8ZB1HO7H6" localSheetId="6" hidden="1">[115]Gross!#REF!</definedName>
    <definedName name="BExGUDDZXFFQHAF4UZF8ZB1HO7H6" hidden="1">[115]Gross!#REF!</definedName>
    <definedName name="BExGUIBXBRHGM97ZX6GBA4ZDQ79C" localSheetId="0" hidden="1">[114]Gross!#REF!</definedName>
    <definedName name="BExGUIBXBRHGM97ZX6GBA4ZDQ79C" localSheetId="6" hidden="1">[115]Gross!#REF!</definedName>
    <definedName name="BExGUIBXBRHGM97ZX6GBA4ZDQ79C" hidden="1">[115]Gross!#REF!</definedName>
    <definedName name="BExGULMSXAI9HN4GOC3KOPGTS0UK" localSheetId="0" hidden="1">#REF!</definedName>
    <definedName name="BExGULMSXAI9HN4GOC3KOPGTS0UK" localSheetId="6" hidden="1">#REF!</definedName>
    <definedName name="BExGULMSXAI9HN4GOC3KOPGTS0UK" hidden="1">#REF!</definedName>
    <definedName name="BExGUM8D91UNPCOO4TKP9FGX85TF" localSheetId="0" hidden="1">[114]Gross!#REF!</definedName>
    <definedName name="BExGUM8D91UNPCOO4TKP9FGX85TF" localSheetId="6" hidden="1">[115]Gross!#REF!</definedName>
    <definedName name="BExGUM8D91UNPCOO4TKP9FGX85TF" hidden="1">[115]Gross!#REF!</definedName>
    <definedName name="BExGUPZ6NZ68L2EDDWJAMBIUVHKZ" localSheetId="0" hidden="1">'[121]Customer Service Detail'!#REF!</definedName>
    <definedName name="BExGUPZ6NZ68L2EDDWJAMBIUVHKZ" localSheetId="6" hidden="1">'[121]Customer Service Detail'!#REF!</definedName>
    <definedName name="BExGUPZ6NZ68L2EDDWJAMBIUVHKZ" hidden="1">'[121]Customer Service Detail'!#REF!</definedName>
    <definedName name="BExGUQF9N9FKI7S0H30WUAEB5LPD" localSheetId="0" hidden="1">[114]Gross!#REF!</definedName>
    <definedName name="BExGUQF9N9FKI7S0H30WUAEB5LPD" localSheetId="6" hidden="1">[115]Gross!#REF!</definedName>
    <definedName name="BExGUQF9N9FKI7S0H30WUAEB5LPD" hidden="1">[115]Gross!#REF!</definedName>
    <definedName name="BExGUQVJE1MV019H8EUN9O73RXA9" localSheetId="0" hidden="1">[114]Graph!$F$10:$G$10</definedName>
    <definedName name="BExGUQVJE1MV019H8EUN9O73RXA9" hidden="1">[115]Graph!$F$10:$G$10</definedName>
    <definedName name="BExGUR6BA03XPBK60SQUW197GJ5X" localSheetId="0" hidden="1">[114]Gross!#REF!</definedName>
    <definedName name="BExGUR6BA03XPBK60SQUW197GJ5X" hidden="1">[115]Gross!#REF!</definedName>
    <definedName name="BExGURX8DOQAIQQMS5R1MTPB59WU" localSheetId="0" hidden="1">#REF!</definedName>
    <definedName name="BExGURX8DOQAIQQMS5R1MTPB59WU" localSheetId="6" hidden="1">#REF!</definedName>
    <definedName name="BExGURX8DOQAIQQMS5R1MTPB59WU" hidden="1">#REF!</definedName>
    <definedName name="BExGUTFBWRR6VM6V8Q0FZKW2K092" localSheetId="6" hidden="1">#REF!</definedName>
    <definedName name="BExGUTFBWRR6VM6V8Q0FZKW2K092" hidden="1">#REF!</definedName>
    <definedName name="BExGUVDEMBQHSCM1HTKG041LB3SF" localSheetId="6" hidden="1">#REF!</definedName>
    <definedName name="BExGUVDEMBQHSCM1HTKG041LB3SF" hidden="1">#REF!</definedName>
    <definedName name="BExGUVIP5LHM0QYMXBU5F6XN5ZX7" hidden="1">#REF!</definedName>
    <definedName name="BExGUVIP60TA4B7X2PFGMBFUSKGX" localSheetId="0" hidden="1">[114]Gross!#REF!</definedName>
    <definedName name="BExGUVIP60TA4B7X2PFGMBFUSKGX" hidden="1">[115]Gross!#REF!</definedName>
    <definedName name="BExGUYO1X3E8ZFQS83TP6MEYOYTJ" localSheetId="0" hidden="1">#REF!</definedName>
    <definedName name="BExGUYO1X3E8ZFQS83TP6MEYOYTJ" localSheetId="6" hidden="1">#REF!</definedName>
    <definedName name="BExGUYO1X3E8ZFQS83TP6MEYOYTJ" hidden="1">#REF!</definedName>
    <definedName name="BExGUZKF06F209XL1IZWVJEQ82EE" localSheetId="0" hidden="1">[114]Gross!#REF!</definedName>
    <definedName name="BExGUZKF06F209XL1IZWVJEQ82EE" hidden="1">[115]Gross!#REF!</definedName>
    <definedName name="BExGV2EVT380QHD4AP2RL9MR8L5L" localSheetId="0" hidden="1">[114]Gross!#REF!</definedName>
    <definedName name="BExGV2EVT380QHD4AP2RL9MR8L5L" hidden="1">[115]Gross!#REF!</definedName>
    <definedName name="BExGV89DCVXAAU75QEW086OLNXWI" localSheetId="0" hidden="1">#REF!</definedName>
    <definedName name="BExGV89DCVXAAU75QEW086OLNXWI" localSheetId="6" hidden="1">#REF!</definedName>
    <definedName name="BExGV89DCVXAAU75QEW086OLNXWI" hidden="1">#REF!</definedName>
    <definedName name="BExGVFWDKW8LO48OL2ZZUGFJFDDA" localSheetId="0" hidden="1">[114]Graph!$I$11:$J$11</definedName>
    <definedName name="BExGVFWDKW8LO48OL2ZZUGFJFDDA" hidden="1">[115]Graph!$I$11:$J$11</definedName>
    <definedName name="BExGVIAQFQQH56M2D602TDY79HL0" localSheetId="0" hidden="1">#REF!</definedName>
    <definedName name="BExGVIAQFQQH56M2D602TDY79HL0" localSheetId="6" hidden="1">#REF!</definedName>
    <definedName name="BExGVIAQFQQH56M2D602TDY79HL0" hidden="1">#REF!</definedName>
    <definedName name="BExGVV6OOLDQ3TXZK51TTF3YX0WN" localSheetId="0" hidden="1">[114]Gross!#REF!</definedName>
    <definedName name="BExGVV6OOLDQ3TXZK51TTF3YX0WN" hidden="1">[115]Gross!#REF!</definedName>
    <definedName name="BExGW0KVOL93Z29HD7AAKNQ59I24" localSheetId="0" hidden="1">[114]Graph!$F$8:$G$8</definedName>
    <definedName name="BExGW0KVOL93Z29HD7AAKNQ59I24" hidden="1">[115]Graph!$F$8:$G$8</definedName>
    <definedName name="BExGW0KVS7U0C87XFZ78QW991IEV" localSheetId="0" hidden="1">[114]Gross!#REF!</definedName>
    <definedName name="BExGW0KVS7U0C87XFZ78QW991IEV" hidden="1">[115]Gross!#REF!</definedName>
    <definedName name="BExGW2Z7AMPG6H9EXA9ML6EZVGGA" localSheetId="0" hidden="1">[114]Gross!#REF!</definedName>
    <definedName name="BExGW2Z7AMPG6H9EXA9ML6EZVGGA" hidden="1">[115]Gross!#REF!</definedName>
    <definedName name="BExGWABG5VT5XO1A196RK61AXA8C" localSheetId="0" hidden="1">[114]Gross!#REF!</definedName>
    <definedName name="BExGWABG5VT5XO1A196RK61AXA8C" hidden="1">[115]Gross!#REF!</definedName>
    <definedName name="BExGWD0QGNS3RMMDB6ED9T9KGAG3" localSheetId="0" hidden="1">#REF!</definedName>
    <definedName name="BExGWD0QGNS3RMMDB6ED9T9KGAG3" localSheetId="6" hidden="1">#REF!</definedName>
    <definedName name="BExGWD0QGNS3RMMDB6ED9T9KGAG3" hidden="1">#REF!</definedName>
    <definedName name="BExGWE2ENPKKCYNRTQY1QKPWFLXM" localSheetId="0" hidden="1">'[121]Customer Service Detail'!#REF!</definedName>
    <definedName name="BExGWE2ENPKKCYNRTQY1QKPWFLXM" hidden="1">'[121]Customer Service Detail'!#REF!</definedName>
    <definedName name="BExGWEO0JDG84NYLEAV5NSOAGMJZ" localSheetId="0" hidden="1">[114]Gross!#REF!</definedName>
    <definedName name="BExGWEO0JDG84NYLEAV5NSOAGMJZ" hidden="1">[115]Gross!#REF!</definedName>
    <definedName name="BExGWLEOC70Z8QAJTPT2PDHTNM4L" localSheetId="0" hidden="1">[114]Gross!#REF!</definedName>
    <definedName name="BExGWLEOC70Z8QAJTPT2PDHTNM4L" hidden="1">[115]Gross!#REF!</definedName>
    <definedName name="BExGWMGJGI5K8GH0RWFSDMR93EFZ" localSheetId="0" hidden="1">#REF!</definedName>
    <definedName name="BExGWMGJGI5K8GH0RWFSDMR93EFZ" localSheetId="6" hidden="1">#REF!</definedName>
    <definedName name="BExGWMGJGI5K8GH0RWFSDMR93EFZ" hidden="1">#REF!</definedName>
    <definedName name="BExGWNCXLCRTLBVMTXYJ5PHQI6SS" localSheetId="0" hidden="1">[114]Gross!#REF!</definedName>
    <definedName name="BExGWNCXLCRTLBVMTXYJ5PHQI6SS" hidden="1">[115]Gross!#REF!</definedName>
    <definedName name="BExGWSR4VLCPSSXOL8JEWZFSYJU1" localSheetId="0" hidden="1">#REF!</definedName>
    <definedName name="BExGWSR4VLCPSSXOL8JEWZFSYJU1" localSheetId="6" hidden="1">#REF!</definedName>
    <definedName name="BExGWSR4VLCPSSXOL8JEWZFSYJU1" hidden="1">#REF!</definedName>
    <definedName name="BExGWSWG4W5AA9PE3HK6GRE7ME5E" localSheetId="6" hidden="1">#REF!</definedName>
    <definedName name="BExGWSWG4W5AA9PE3HK6GRE7ME5E" hidden="1">#REF!</definedName>
    <definedName name="BExGWTI0YD2LF2C6MIF0OB6ZIWO7" localSheetId="6" hidden="1">#REF!</definedName>
    <definedName name="BExGWTI0YD2LF2C6MIF0OB6ZIWO7" hidden="1">#REF!</definedName>
    <definedName name="BExGWW74UVCMJROJB3HL7449VZUT" hidden="1">#REF!</definedName>
    <definedName name="BExGX453OMLZPGJF63K8PNB8EDJJ" localSheetId="0" hidden="1">[114]Graph!$I$11:$J$11</definedName>
    <definedName name="BExGX453OMLZPGJF63K8PNB8EDJJ" hidden="1">[115]Graph!$I$11:$J$11</definedName>
    <definedName name="BExGX6U988MCFIGDA1282F92U9AA" localSheetId="0" hidden="1">[114]Gross!#REF!</definedName>
    <definedName name="BExGX6U988MCFIGDA1282F92U9AA" hidden="1">[115]Gross!#REF!</definedName>
    <definedName name="BExGX7FTB1CKAT5HUW6H531FIY6I" localSheetId="0" hidden="1">[114]Gross!#REF!</definedName>
    <definedName name="BExGX7FTB1CKAT5HUW6H531FIY6I" hidden="1">[115]Gross!#REF!</definedName>
    <definedName name="BExGX7QESQ53TJCFCBCTGLI6K7FU" localSheetId="0" hidden="1">[114]Gross!#REF!</definedName>
    <definedName name="BExGX7QESQ53TJCFCBCTGLI6K7FU" hidden="1">[115]Gross!#REF!</definedName>
    <definedName name="BExGX9DVACJQIZ4GH6YAD2A7F70O" localSheetId="0" hidden="1">[114]Gross!#REF!</definedName>
    <definedName name="BExGX9DVACJQIZ4GH6YAD2A7F70O" hidden="1">[115]Gross!#REF!</definedName>
    <definedName name="BExGX9J6ZV5P4KP3N1UYRESJ0OV0" localSheetId="0" hidden="1">[119]Original!#REF!</definedName>
    <definedName name="BExGX9J6ZV5P4KP3N1UYRESJ0OV0" hidden="1">[120]Original!#REF!</definedName>
    <definedName name="BExGXBMUVZLH0D66YTEL154CSJYP" localSheetId="0" hidden="1">#REF!</definedName>
    <definedName name="BExGXBMUVZLH0D66YTEL154CSJYP" localSheetId="6" hidden="1">#REF!</definedName>
    <definedName name="BExGXBMUVZLH0D66YTEL154CSJYP" hidden="1">#REF!</definedName>
    <definedName name="BExGXDKXBQ935BAP8ORACIQJ8T5Z" localSheetId="6" hidden="1">#REF!</definedName>
    <definedName name="BExGXDKXBQ935BAP8ORACIQJ8T5Z" hidden="1">#REF!</definedName>
    <definedName name="BExGXDVP2S2Y8Z8Q43I78RCIK3DD" localSheetId="0" hidden="1">[114]Gross!#REF!</definedName>
    <definedName name="BExGXDVP2S2Y8Z8Q43I78RCIK3DD" localSheetId="6" hidden="1">[115]Gross!#REF!</definedName>
    <definedName name="BExGXDVP2S2Y8Z8Q43I78RCIK3DD" hidden="1">[115]Gross!#REF!</definedName>
    <definedName name="BExGXDVPW0F3S4FSTZEZKWD4LAGR" localSheetId="0" hidden="1">#REF!</definedName>
    <definedName name="BExGXDVPW0F3S4FSTZEZKWD4LAGR" localSheetId="6" hidden="1">#REF!</definedName>
    <definedName name="BExGXDVPW0F3S4FSTZEZKWD4LAGR" hidden="1">#REF!</definedName>
    <definedName name="BExGXHMMRL7P1GQ7BBI4410RZ20Y" localSheetId="6" hidden="1">#REF!</definedName>
    <definedName name="BExGXHMMRL7P1GQ7BBI4410RZ20Y" hidden="1">#REF!</definedName>
    <definedName name="BExGXJ9W5JU7TT9S0BKL5Y6VVB39" localSheetId="0" hidden="1">[114]Gross!#REF!</definedName>
    <definedName name="BExGXJ9W5JU7TT9S0BKL5Y6VVB39" localSheetId="6" hidden="1">[115]Gross!#REF!</definedName>
    <definedName name="BExGXJ9W5JU7TT9S0BKL5Y6VVB39" hidden="1">[115]Gross!#REF!</definedName>
    <definedName name="BExGXO2JC4XHU8HX1TS0QC6KEIBL" localSheetId="0" hidden="1">[119]Original!#REF!</definedName>
    <definedName name="BExGXO2JC4XHU8HX1TS0QC6KEIBL" localSheetId="6" hidden="1">[120]Original!#REF!</definedName>
    <definedName name="BExGXO2JC4XHU8HX1TS0QC6KEIBL" hidden="1">[120]Original!#REF!</definedName>
    <definedName name="BExGXQGVELUHEDSBNLEGTLOGNVS5" localSheetId="0" hidden="1">[114]Graph!$I$11:$J$11</definedName>
    <definedName name="BExGXQGVELUHEDSBNLEGTLOGNVS5" hidden="1">[115]Graph!$I$11:$J$11</definedName>
    <definedName name="BExGXWB73RJ4BASBQTQ8EY0EC1EB" localSheetId="0" hidden="1">[114]Gross!#REF!</definedName>
    <definedName name="BExGXWB73RJ4BASBQTQ8EY0EC1EB" hidden="1">[115]Gross!#REF!</definedName>
    <definedName name="BExGXZ0ABB43C7SMRKZHWOSU9EQX" localSheetId="0" hidden="1">[114]Gross!#REF!</definedName>
    <definedName name="BExGXZ0ABB43C7SMRKZHWOSU9EQX" hidden="1">[115]Gross!#REF!</definedName>
    <definedName name="BExGY0T0UPBWF73OV2QYIOSP1VVJ" localSheetId="0" hidden="1">[114]Graph!$I$10:$J$10</definedName>
    <definedName name="BExGY0T0UPBWF73OV2QYIOSP1VVJ" hidden="1">[115]Graph!$I$10:$J$10</definedName>
    <definedName name="BExGY6SU3SYVCJ3AG2ITY59SAZ5A" localSheetId="0" hidden="1">[114]Gross!$A$1:$L$1</definedName>
    <definedName name="BExGY6SU3SYVCJ3AG2ITY59SAZ5A" hidden="1">[115]Gross!$A$1:$L$1</definedName>
    <definedName name="BExGY6YA4P5KMY2VHT0DYK3YTFAX" localSheetId="0" hidden="1">[114]Gross!#REF!</definedName>
    <definedName name="BExGY6YA4P5KMY2VHT0DYK3YTFAX" hidden="1">[115]Gross!#REF!</definedName>
    <definedName name="BExGY8G88PVVRYHPHRPJZFSX6HSC" localSheetId="0" hidden="1">[114]Gross!#REF!</definedName>
    <definedName name="BExGY8G88PVVRYHPHRPJZFSX6HSC" hidden="1">[115]Gross!#REF!</definedName>
    <definedName name="BExGY8R0M68SDW42NYF07MQIUREX" localSheetId="0" hidden="1">#REF!</definedName>
    <definedName name="BExGY8R0M68SDW42NYF07MQIUREX" localSheetId="6" hidden="1">#REF!</definedName>
    <definedName name="BExGY8R0M68SDW42NYF07MQIUREX" hidden="1">#REF!</definedName>
    <definedName name="BExGYAZV2CPSDG5CLRSVIDNSD4NL" localSheetId="6" hidden="1">#REF!</definedName>
    <definedName name="BExGYAZV2CPSDG5CLRSVIDNSD4NL" hidden="1">#REF!</definedName>
    <definedName name="BExGYC718HTZ80PNKYPVIYGRJVF6" localSheetId="0" hidden="1">[114]Gross!#REF!</definedName>
    <definedName name="BExGYC718HTZ80PNKYPVIYGRJVF6" localSheetId="6" hidden="1">[115]Gross!#REF!</definedName>
    <definedName name="BExGYC718HTZ80PNKYPVIYGRJVF6" hidden="1">[115]Gross!#REF!</definedName>
    <definedName name="BExGYCNATXZY2FID93B17YWIPPRD" localSheetId="0" hidden="1">[114]Gross!#REF!</definedName>
    <definedName name="BExGYCNATXZY2FID93B17YWIPPRD" localSheetId="6" hidden="1">[115]Gross!#REF!</definedName>
    <definedName name="BExGYCNATXZY2FID93B17YWIPPRD" hidden="1">[115]Gross!#REF!</definedName>
    <definedName name="BExGYGJJJ3BBCQAOA51WHP01HN73" localSheetId="0" hidden="1">[114]Gross!#REF!</definedName>
    <definedName name="BExGYGJJJ3BBCQAOA51WHP01HN73" hidden="1">[115]Gross!#REF!</definedName>
    <definedName name="BExGYHAGH0IZT9WAS43U752U84WI" localSheetId="0" hidden="1">[114]Graph!$I$6:$J$6</definedName>
    <definedName name="BExGYHAGH0IZT9WAS43U752U84WI" hidden="1">[115]Graph!$I$6:$J$6</definedName>
    <definedName name="BExGYL6QUBZEJB913FTX29QHDH2R" localSheetId="0" hidden="1">#REF!</definedName>
    <definedName name="BExGYL6QUBZEJB913FTX29QHDH2R" localSheetId="6" hidden="1">#REF!</definedName>
    <definedName name="BExGYL6QUBZEJB913FTX29QHDH2R" hidden="1">#REF!</definedName>
    <definedName name="BExGYNA9GATUBL25ONXPOS2LYS97" localSheetId="0" hidden="1">[137]!____________bb2 [138]Sheet!$A$12:$U$3672</definedName>
    <definedName name="BExGYNA9GATUBL25ONXPOS2LYS97" hidden="1">[137]!____________bb2 [138]Sheet!$A$12:$U$3672</definedName>
    <definedName name="BExGYOS6TV2C72PLRFU8RP1I58GY" localSheetId="0" hidden="1">[114]Gross!#REF!</definedName>
    <definedName name="BExGYOS6TV2C72PLRFU8RP1I58GY" localSheetId="6" hidden="1">[115]Gross!#REF!</definedName>
    <definedName name="BExGYOS6TV2C72PLRFU8RP1I58GY" hidden="1">[115]Gross!#REF!</definedName>
    <definedName name="BExGYXXCM53K2H84S4WZTHTHZPHE" localSheetId="0" hidden="1">[114]Graph!$I$6:$J$6</definedName>
    <definedName name="BExGYXXCM53K2H84S4WZTHTHZPHE" hidden="1">[115]Graph!$I$6:$J$6</definedName>
    <definedName name="BExGYY2PBI68I55GPNKXV5RYR1WF" localSheetId="0" hidden="1">[114]Graph!$F$6:$G$6</definedName>
    <definedName name="BExGYY2PBI68I55GPNKXV5RYR1WF" hidden="1">[115]Graph!$F$6:$G$6</definedName>
    <definedName name="BExGZ0MC1XT4VWABFT1UK2UMI0CP" localSheetId="0" hidden="1">[114]Graph!$F$7:$G$7</definedName>
    <definedName name="BExGZ0MC1XT4VWABFT1UK2UMI0CP" hidden="1">[115]Graph!$F$7:$G$7</definedName>
    <definedName name="BExGZ1TGGHWJDI1AOUUQA4XY6N34" localSheetId="0" hidden="1">#REF!</definedName>
    <definedName name="BExGZ1TGGHWJDI1AOUUQA4XY6N34" localSheetId="6" hidden="1">#REF!</definedName>
    <definedName name="BExGZ1TGGHWJDI1AOUUQA4XY6N34" hidden="1">#REF!</definedName>
    <definedName name="BExGZ7NXZ0IBS44C2NZ9VMD6T6K2" localSheetId="0" hidden="1">[114]Gross!#REF!</definedName>
    <definedName name="BExGZ7NXZ0IBS44C2NZ9VMD6T6K2" hidden="1">[115]Gross!#REF!</definedName>
    <definedName name="BExGZJ78ZWZCVHZ3BKEKFJZ6MAEO" localSheetId="0" hidden="1">[114]Gross!#REF!</definedName>
    <definedName name="BExGZJ78ZWZCVHZ3BKEKFJZ6MAEO" hidden="1">[115]Gross!#REF!</definedName>
    <definedName name="BExGZOLH2QV73J3M9IWDDPA62TP4" localSheetId="0" hidden="1">[114]Gross!#REF!</definedName>
    <definedName name="BExGZOLH2QV73J3M9IWDDPA62TP4" hidden="1">[115]Gross!#REF!</definedName>
    <definedName name="BExGZP1PWGFKVVVN4YDIS22DZPCR" localSheetId="0" hidden="1">[114]Gross!#REF!</definedName>
    <definedName name="BExGZP1PWGFKVVVN4YDIS22DZPCR" hidden="1">[115]Gross!#REF!</definedName>
    <definedName name="BExGZSN96MC2HMMYQ3BMZ50490SJ" localSheetId="0" hidden="1">[114]Graph!$C$15:$D$29</definedName>
    <definedName name="BExGZSN96MC2HMMYQ3BMZ50490SJ" hidden="1">[115]Graph!$C$15:$D$29</definedName>
    <definedName name="BExGZY1AV6JZ92V6HX0UAQQ2Z2D5" localSheetId="0" hidden="1">#REF!</definedName>
    <definedName name="BExGZY1AV6JZ92V6HX0UAQQ2Z2D5" localSheetId="6" hidden="1">#REF!</definedName>
    <definedName name="BExGZY1AV6JZ92V6HX0UAQQ2Z2D5" hidden="1">#REF!</definedName>
    <definedName name="BExGZYXS0GTA29TRAW6KAUBGG6D4" localSheetId="0" hidden="1">[114]Graph!$F$11:$G$11</definedName>
    <definedName name="BExGZYXS0GTA29TRAW6KAUBGG6D4" hidden="1">[115]Graph!$F$11:$G$11</definedName>
    <definedName name="BExH00L21GZX5YJJGVMOAWBERLP5" localSheetId="0" hidden="1">[114]Gross!#REF!</definedName>
    <definedName name="BExH00L21GZX5YJJGVMOAWBERLP5" hidden="1">[115]Gross!#REF!</definedName>
    <definedName name="BExH02ZD6VAY1KQLAQYBBI6WWIZB" localSheetId="0" hidden="1">[114]Gross!#REF!</definedName>
    <definedName name="BExH02ZD6VAY1KQLAQYBBI6WWIZB" hidden="1">[115]Gross!#REF!</definedName>
    <definedName name="BExH03A6EU3EGI6B1TEX3RU8PQ5J" localSheetId="0" hidden="1">[116]data!#REF!</definedName>
    <definedName name="BExH03A6EU3EGI6B1TEX3RU8PQ5J" hidden="1">[117]data!#REF!</definedName>
    <definedName name="BExH07XC83E8WXF2O7EJTNS1DOZD" localSheetId="0" hidden="1">[114]Graph!$F$10:$G$10</definedName>
    <definedName name="BExH07XC83E8WXF2O7EJTNS1DOZD" hidden="1">[115]Graph!$F$10:$G$10</definedName>
    <definedName name="BExH08Z6LQCGGSGSAILMHX4X7JMD" localSheetId="0" hidden="1">[114]Gross!#REF!</definedName>
    <definedName name="BExH08Z6LQCGGSGSAILMHX4X7JMD" hidden="1">[115]Gross!#REF!</definedName>
    <definedName name="BExH0BTMHS9M9C5JSOE1DK83LRCJ" localSheetId="0" hidden="1">#REF!</definedName>
    <definedName name="BExH0BTMHS9M9C5JSOE1DK83LRCJ" localSheetId="6" hidden="1">#REF!</definedName>
    <definedName name="BExH0BTMHS9M9C5JSOE1DK83LRCJ" hidden="1">#REF!</definedName>
    <definedName name="BExH0KT9Z8HEVRRQRGQ8YHXRLIJA" localSheetId="0" hidden="1">[114]Gross!#REF!</definedName>
    <definedName name="BExH0KT9Z8HEVRRQRGQ8YHXRLIJA" hidden="1">[115]Gross!#REF!</definedName>
    <definedName name="BExH0KTA6PC3C1H961G6G3WB4ROD" localSheetId="0" hidden="1">[114]Graph!$I$9:$J$9</definedName>
    <definedName name="BExH0KTA6PC3C1H961G6G3WB4ROD" hidden="1">[115]Graph!$I$9:$J$9</definedName>
    <definedName name="BExH0M0FDN12YBOCKL3XL2Z7T7Y8" localSheetId="0" hidden="1">[114]Gross!#REF!</definedName>
    <definedName name="BExH0M0FDN12YBOCKL3XL2Z7T7Y8" hidden="1">[115]Gross!#REF!</definedName>
    <definedName name="BExH0MB7VCZRWEU6TGAY1JE2K4XW" localSheetId="0" hidden="1">[114]Graph!$I$6:$J$6</definedName>
    <definedName name="BExH0MB7VCZRWEU6TGAY1JE2K4XW" hidden="1">[115]Graph!$I$6:$J$6</definedName>
    <definedName name="BExH0O9G06YPZ5TN9RYT326I1CP2" localSheetId="0" hidden="1">[114]Gross!#REF!</definedName>
    <definedName name="BExH0O9G06YPZ5TN9RYT326I1CP2" hidden="1">[115]Gross!#REF!</definedName>
    <definedName name="BExH0S08X72504C6N8YOR4UIVJUZ" localSheetId="0" hidden="1">#REF!</definedName>
    <definedName name="BExH0S08X72504C6N8YOR4UIVJUZ" localSheetId="6" hidden="1">#REF!</definedName>
    <definedName name="BExH0S08X72504C6N8YOR4UIVJUZ" hidden="1">#REF!</definedName>
    <definedName name="BExH0UPCDWW0H1N5TPN72C7U4RXW" localSheetId="6" hidden="1">#REF!</definedName>
    <definedName name="BExH0UPCDWW0H1N5TPN72C7U4RXW" hidden="1">#REF!</definedName>
    <definedName name="BExH0WNJAKTJRCKMTX8O4KNMIIJM" localSheetId="0" hidden="1">[114]Gross!#REF!</definedName>
    <definedName name="BExH0WNJAKTJRCKMTX8O4KNMIIJM" localSheetId="6" hidden="1">[115]Gross!#REF!</definedName>
    <definedName name="BExH0WNJAKTJRCKMTX8O4KNMIIJM" hidden="1">[115]Gross!#REF!</definedName>
    <definedName name="BExH0Y5JGUO7Z6TD8HXAB8MDIXSA" localSheetId="0" hidden="1">[114]Graph!$I$11:$J$11</definedName>
    <definedName name="BExH0Y5JGUO7Z6TD8HXAB8MDIXSA" hidden="1">[115]Graph!$I$11:$J$11</definedName>
    <definedName name="BExH12Y4WX542WI3ZEM15AK4UM9J" localSheetId="0" hidden="1">[114]Gross!#REF!</definedName>
    <definedName name="BExH12Y4WX542WI3ZEM15AK4UM9J" hidden="1">[115]Gross!#REF!</definedName>
    <definedName name="BExH181KIGEHYN7U002O6RO1HZT7" localSheetId="0" hidden="1">'[121]Customer Service Detail'!#REF!</definedName>
    <definedName name="BExH181KIGEHYN7U002O6RO1HZT7" hidden="1">'[121]Customer Service Detail'!#REF!</definedName>
    <definedName name="BExH1AFVY3DFB10LXJXXA05EU6X8" localSheetId="0" hidden="1">[114]Graph!$I$6:$J$6</definedName>
    <definedName name="BExH1AFVY3DFB10LXJXXA05EU6X8" hidden="1">[115]Graph!$I$6:$J$6</definedName>
    <definedName name="BExH1E1D0GIFSXNZXFSD944OP2BQ" localSheetId="0" hidden="1">#REF!</definedName>
    <definedName name="BExH1E1D0GIFSXNZXFSD944OP2BQ" localSheetId="6" hidden="1">#REF!</definedName>
    <definedName name="BExH1E1D0GIFSXNZXFSD944OP2BQ" hidden="1">#REF!</definedName>
    <definedName name="BExH1FDTQXR9QQ31WDB7OPXU7MPT" localSheetId="0" hidden="1">[114]Gross!#REF!</definedName>
    <definedName name="BExH1FDTQXR9QQ31WDB7OPXU7MPT" hidden="1">[115]Gross!#REF!</definedName>
    <definedName name="BExH1FOMEUIJNIDJAUY0ZQFBJSY9" localSheetId="0" hidden="1">[114]Gross!#REF!</definedName>
    <definedName name="BExH1FOMEUIJNIDJAUY0ZQFBJSY9" hidden="1">[115]Gross!#REF!</definedName>
    <definedName name="BExH1G4VNA3BFMF4QK35PGSBQJMB" localSheetId="0" hidden="1">'[121]Customer Service Detail'!#REF!</definedName>
    <definedName name="BExH1G4VNA3BFMF4QK35PGSBQJMB" hidden="1">'[121]Customer Service Detail'!#REF!</definedName>
    <definedName name="BExH1JFFHEBFX9BWJMNIA3N66R3Z" localSheetId="0" hidden="1">[114]Gross!#REF!</definedName>
    <definedName name="BExH1JFFHEBFX9BWJMNIA3N66R3Z" hidden="1">[115]Gross!#REF!</definedName>
    <definedName name="BExH1K14Y6WV0K3BX7LPIK3FI458" localSheetId="0" hidden="1">[119]Original!#REF!</definedName>
    <definedName name="BExH1K14Y6WV0K3BX7LPIK3FI458" hidden="1">[120]Original!#REF!</definedName>
    <definedName name="BExH1NRXNXU0WLQASP81I62087ON" localSheetId="0" hidden="1">[114]Graph!$I$11:$J$11</definedName>
    <definedName name="BExH1NRXNXU0WLQASP81I62087ON" hidden="1">[115]Graph!$I$11:$J$11</definedName>
    <definedName name="BExH1QMD1UU8X5NZERDZ7OIP3IBI" localSheetId="0" hidden="1">[114]Graph!$I$10:$J$10</definedName>
    <definedName name="BExH1QMD1UU8X5NZERDZ7OIP3IBI" hidden="1">[115]Graph!$I$10:$J$10</definedName>
    <definedName name="BExH1UO3GA49V9RBEIQMOJN9HG29" localSheetId="0" hidden="1">#REF!</definedName>
    <definedName name="BExH1UO3GA49V9RBEIQMOJN9HG29" localSheetId="6" hidden="1">#REF!</definedName>
    <definedName name="BExH1UO3GA49V9RBEIQMOJN9HG29" hidden="1">#REF!</definedName>
    <definedName name="BExH1UO4I1PH8NTL9OI713VTVK1Y" localSheetId="6" hidden="1">#REF!</definedName>
    <definedName name="BExH1UO4I1PH8NTL9OI713VTVK1Y" hidden="1">#REF!</definedName>
    <definedName name="BExH1Z0GIUSVTF2H1G1I3PDGBNK2" localSheetId="0" hidden="1">[114]Gross!#REF!</definedName>
    <definedName name="BExH1Z0GIUSVTF2H1G1I3PDGBNK2" localSheetId="6" hidden="1">[115]Gross!#REF!</definedName>
    <definedName name="BExH1Z0GIUSVTF2H1G1I3PDGBNK2" hidden="1">[115]Gross!#REF!</definedName>
    <definedName name="BExH225UTM6S9FW4MUDZS7F1PQSH" localSheetId="0" hidden="1">[114]Gross!#REF!</definedName>
    <definedName name="BExH225UTM6S9FW4MUDZS7F1PQSH" localSheetId="6" hidden="1">[115]Gross!#REF!</definedName>
    <definedName name="BExH225UTM6S9FW4MUDZS7F1PQSH" hidden="1">[115]Gross!#REF!</definedName>
    <definedName name="BExH23271RF7AYZ542KHQTH68GQ7" localSheetId="0" hidden="1">[114]Gross!#REF!</definedName>
    <definedName name="BExH23271RF7AYZ542KHQTH68GQ7" hidden="1">[115]Gross!#REF!</definedName>
    <definedName name="BExH2B02IHU6FB7GEZ2YUJHMVQ5H" localSheetId="0" hidden="1">Planning [128]Template!$E$5:$E$8</definedName>
    <definedName name="BExH2B02IHU6FB7GEZ2YUJHMVQ5H" localSheetId="6" hidden="1">Planning [128]Template!$E$5:$E$8</definedName>
    <definedName name="BExH2B02IHU6FB7GEZ2YUJHMVQ5H" hidden="1">Planning [128]Template!$E$5:$E$8</definedName>
    <definedName name="BExH2GJQR4JALNB314RY0LDI49VH" localSheetId="0" hidden="1">[114]Gross!#REF!</definedName>
    <definedName name="BExH2GJQR4JALNB314RY0LDI49VH" localSheetId="6" hidden="1">[115]Gross!#REF!</definedName>
    <definedName name="BExH2GJQR4JALNB314RY0LDI49VH" hidden="1">[115]Gross!#REF!</definedName>
    <definedName name="BExH2J8TVW8E7WIWMM4UQUIPBRDG" localSheetId="0" hidden="1">#REF!</definedName>
    <definedName name="BExH2J8TVW8E7WIWMM4UQUIPBRDG" localSheetId="6" hidden="1">#REF!</definedName>
    <definedName name="BExH2J8TVW8E7WIWMM4UQUIPBRDG" hidden="1">#REF!</definedName>
    <definedName name="BExH2JZR49T7644JFVE7B3N7RZM9" localSheetId="0" hidden="1">[114]Gross!#REF!</definedName>
    <definedName name="BExH2JZR49T7644JFVE7B3N7RZM9" localSheetId="6" hidden="1">[115]Gross!#REF!</definedName>
    <definedName name="BExH2JZR49T7644JFVE7B3N7RZM9" hidden="1">[115]Gross!#REF!</definedName>
    <definedName name="BExH2QAC6RSI2OQI3DMNWHLDFVX8" localSheetId="0" hidden="1">#REF!</definedName>
    <definedName name="BExH2QAC6RSI2OQI3DMNWHLDFVX8" localSheetId="6" hidden="1">#REF!</definedName>
    <definedName name="BExH2QAC6RSI2OQI3DMNWHLDFVX8" hidden="1">#REF!</definedName>
    <definedName name="BExH2UHF0QTJG107MULYB16WBJM9" localSheetId="0" hidden="1">[114]Gross!#REF!</definedName>
    <definedName name="BExH2UHF0QTJG107MULYB16WBJM9" localSheetId="6" hidden="1">[115]Gross!#REF!</definedName>
    <definedName name="BExH2UHF0QTJG107MULYB16WBJM9" hidden="1">[115]Gross!#REF!</definedName>
    <definedName name="BExH2VU17ZSQ6UMFZ9FOP753TT9E" localSheetId="0" hidden="1">[114]Graph!$F$10:$G$10</definedName>
    <definedName name="BExH2VU17ZSQ6UMFZ9FOP753TT9E" hidden="1">[115]Graph!$F$10:$G$10</definedName>
    <definedName name="BExH2WKXV8X5S2GSBBTWGI0NLNAH" localSheetId="0" hidden="1">[114]Gross!#REF!</definedName>
    <definedName name="BExH2WKXV8X5S2GSBBTWGI0NLNAH" hidden="1">[115]Gross!#REF!</definedName>
    <definedName name="BExH2XS1UFYFGU0S0EBXX90W2WE8" localSheetId="0" hidden="1">[114]Gross!#REF!</definedName>
    <definedName name="BExH2XS1UFYFGU0S0EBXX90W2WE8" hidden="1">[115]Gross!#REF!</definedName>
    <definedName name="BExH2XS2TND9SB0GC295R4FP6K5Y" localSheetId="0" hidden="1">[114]Gross!#REF!</definedName>
    <definedName name="BExH2XS2TND9SB0GC295R4FP6K5Y" hidden="1">[115]Gross!#REF!</definedName>
    <definedName name="BExH2ZA0SZ4SSITL50NA8LZ3OEX6" localSheetId="0" hidden="1">[114]Gross!#REF!</definedName>
    <definedName name="BExH2ZA0SZ4SSITL50NA8LZ3OEX6" hidden="1">[115]Gross!#REF!</definedName>
    <definedName name="BExH31Z3JNVJPESWKXHILGXZHP2M" localSheetId="0" hidden="1">[114]Gross!#REF!</definedName>
    <definedName name="BExH31Z3JNVJPESWKXHILGXZHP2M" hidden="1">[115]Gross!#REF!</definedName>
    <definedName name="BExH33H2L6KW7IFKJ4FHQNEBQXOS" localSheetId="0" hidden="1">#REF!</definedName>
    <definedName name="BExH33H2L6KW7IFKJ4FHQNEBQXOS" localSheetId="6" hidden="1">#REF!</definedName>
    <definedName name="BExH33H2L6KW7IFKJ4FHQNEBQXOS" hidden="1">#REF!</definedName>
    <definedName name="BExH3BPW245WVGA1K1DGTL1XWDCH" localSheetId="0" hidden="1">[114]Graph!$F$6:$G$6</definedName>
    <definedName name="BExH3BPW245WVGA1K1DGTL1XWDCH" hidden="1">[115]Graph!$F$6:$G$6</definedName>
    <definedName name="BExH3C0O4H3C5PZFNIK7XWSL52E7" hidden="1">[143]Sheet1!#REF!</definedName>
    <definedName name="BExH3CGRA5SFJQTI0M94ANU1ECPQ" localSheetId="0" hidden="1">#REF!</definedName>
    <definedName name="BExH3CGRA5SFJQTI0M94ANU1ECPQ" localSheetId="6" hidden="1">#REF!</definedName>
    <definedName name="BExH3CGRA5SFJQTI0M94ANU1ECPQ" hidden="1">#REF!</definedName>
    <definedName name="BExH3E9HZ3QJCDZW7WI7YACFQCHE" localSheetId="0" hidden="1">[114]Gross!#REF!</definedName>
    <definedName name="BExH3E9HZ3QJCDZW7WI7YACFQCHE" hidden="1">[115]Gross!#REF!</definedName>
    <definedName name="BExH3I5RXHI2MQQWBDGNGX8FZNJS" localSheetId="0" hidden="1">[114]Gross!$A$1:$O$19</definedName>
    <definedName name="BExH3I5RXHI2MQQWBDGNGX8FZNJS" hidden="1">[115]Gross!$A$1:$O$19</definedName>
    <definedName name="BExH3IRB6764RQ5HBYRLH6XCT29X" localSheetId="0" hidden="1">[114]Gross!#REF!</definedName>
    <definedName name="BExH3IRB6764RQ5HBYRLH6XCT29X" hidden="1">[115]Gross!#REF!</definedName>
    <definedName name="BExH3MCT7K1V202KOKPB3PDOH8EF" localSheetId="0" hidden="1">#REF!</definedName>
    <definedName name="BExH3MCT7K1V202KOKPB3PDOH8EF" localSheetId="6" hidden="1">#REF!</definedName>
    <definedName name="BExH3MCT7K1V202KOKPB3PDOH8EF" hidden="1">#REF!</definedName>
    <definedName name="BExH3OR481OCXU7W5TD56HQSH3IK" localSheetId="6" hidden="1">#REF!</definedName>
    <definedName name="BExH3OR481OCXU7W5TD56HQSH3IK" hidden="1">#REF!</definedName>
    <definedName name="BExH488H4LAC20EG5441TCNTB9ZE" localSheetId="6" hidden="1">#REF!</definedName>
    <definedName name="BExH488H4LAC20EG5441TCNTB9ZE" hidden="1">#REF!</definedName>
    <definedName name="BExH4HTPYPQ91XIJ8IWIMHWOB0RA" localSheetId="0" hidden="1">[114]Graph!$F$8:$G$8</definedName>
    <definedName name="BExH4HTPYPQ91XIJ8IWIMHWOB0RA" hidden="1">[115]Graph!$F$8:$G$8</definedName>
    <definedName name="BExH4XPL57LXIEYWDDKCJ3NK3V7S" localSheetId="0" hidden="1">#REF!</definedName>
    <definedName name="BExH4XPL57LXIEYWDDKCJ3NK3V7S" localSheetId="6" hidden="1">#REF!</definedName>
    <definedName name="BExH4XPL57LXIEYWDDKCJ3NK3V7S" hidden="1">#REF!</definedName>
    <definedName name="BExIG2U8V6RSB47SXLCQG3Q68YRO" localSheetId="0" hidden="1">[114]Gross!#REF!</definedName>
    <definedName name="BExIG2U8V6RSB47SXLCQG3Q68YRO" hidden="1">[115]Gross!#REF!</definedName>
    <definedName name="BExIG9FMY6OOSODNTWQJ2F28Y2FK" localSheetId="0" hidden="1">[114]Graph!$F$6:$G$6</definedName>
    <definedName name="BExIG9FMY6OOSODNTWQJ2F28Y2FK" hidden="1">[115]Graph!$F$6:$G$6</definedName>
    <definedName name="BExIGHTQQA3RHXK08CNPZI42FVSA" hidden="1">'[121]Customer Service Detail'!#REF!</definedName>
    <definedName name="BExIGIQ3TD3C5ZOD10RHC8AUV82G" localSheetId="0" hidden="1">#REF!</definedName>
    <definedName name="BExIGIQ3TD3C5ZOD10RHC8AUV82G" localSheetId="6" hidden="1">#REF!</definedName>
    <definedName name="BExIGIQ3TD3C5ZOD10RHC8AUV82G" hidden="1">#REF!</definedName>
    <definedName name="BExIGJBO8R13LV7CZ7C1YCP974NN" localSheetId="0" hidden="1">[114]Gross!#REF!</definedName>
    <definedName name="BExIGJBO8R13LV7CZ7C1YCP974NN" hidden="1">[115]Gross!#REF!</definedName>
    <definedName name="BExIGWT86FPOEYTI8GXCGU5Y3KGK" localSheetId="0" hidden="1">[114]Gross!#REF!</definedName>
    <definedName name="BExIGWT86FPOEYTI8GXCGU5Y3KGK" hidden="1">[115]Gross!#REF!</definedName>
    <definedName name="BExIH3JW9PPMG832Y4UXHNU05R30" localSheetId="0" hidden="1">#REF!</definedName>
    <definedName name="BExIH3JW9PPMG832Y4UXHNU05R30" localSheetId="6" hidden="1">#REF!</definedName>
    <definedName name="BExIH3JW9PPMG832Y4UXHNU05R30" hidden="1">#REF!</definedName>
    <definedName name="BExIH51URLQJA6KNX5CJKIUIR5UQ" localSheetId="0" hidden="1">[114]Graph!$F$11:$G$11</definedName>
    <definedName name="BExIH51URLQJA6KNX5CJKIUIR5UQ" hidden="1">[115]Graph!$F$11:$G$11</definedName>
    <definedName name="BExIHBHXA7E7VUTBVHXXXCH3A5CL" localSheetId="0" hidden="1">[114]Gross!#REF!</definedName>
    <definedName name="BExIHBHXA7E7VUTBVHXXXCH3A5CL" hidden="1">[115]Gross!#REF!</definedName>
    <definedName name="BExIHFJHV23OXQMTM8YHDEWTWHZQ" localSheetId="0" hidden="1">_xludf.Input [138]Sheet!$E$6:$E$9</definedName>
    <definedName name="BExIHFJHV23OXQMTM8YHDEWTWHZQ" localSheetId="6" hidden="1">_xludf.Input [138]Sheet!$E$6:$E$9</definedName>
    <definedName name="BExIHFJHV23OXQMTM8YHDEWTWHZQ" hidden="1">_xludf.Input [138]Sheet!$E$6:$E$9</definedName>
    <definedName name="BExIHN6PPI3OPI2DS49NCD30IMWI" localSheetId="0" hidden="1">#REF!</definedName>
    <definedName name="BExIHN6PPI3OPI2DS49NCD30IMWI" localSheetId="6" hidden="1">#REF!</definedName>
    <definedName name="BExIHN6PPI3OPI2DS49NCD30IMWI" hidden="1">#REF!</definedName>
    <definedName name="BExIHNMT9P59WY619GEWB1XONTAE" localSheetId="0" hidden="1">[114]Graph!$C$15:$D$29</definedName>
    <definedName name="BExIHNMT9P59WY619GEWB1XONTAE" hidden="1">[115]Graph!$C$15:$D$29</definedName>
    <definedName name="BExIHNMTY8HBM7KQDSTMXEM6MHL4" localSheetId="0" hidden="1">[114]Graph!$I$6:$J$6</definedName>
    <definedName name="BExIHNMTY8HBM7KQDSTMXEM6MHL4" hidden="1">[115]Graph!$I$6:$J$6</definedName>
    <definedName name="BExIHPQCQTGEW8QOJVIQ4VX0P6DX" localSheetId="0" hidden="1">[114]Gross!#REF!</definedName>
    <definedName name="BExIHPQCQTGEW8QOJVIQ4VX0P6DX" hidden="1">[115]Gross!#REF!</definedName>
    <definedName name="BExIHQHE2W23FBLBFSJPP31UJQS8" localSheetId="0" hidden="1">#REF!</definedName>
    <definedName name="BExIHQHE2W23FBLBFSJPP31UJQS8" localSheetId="6" hidden="1">#REF!</definedName>
    <definedName name="BExIHQHE2W23FBLBFSJPP31UJQS8" hidden="1">#REF!</definedName>
    <definedName name="BExIHU2VSXTKRMO3RHJI6RZ206Q5" localSheetId="0" hidden="1">[114]Graph!$F$7:$G$7</definedName>
    <definedName name="BExIHU2VSXTKRMO3RHJI6RZ206Q5" hidden="1">[115]Graph!$F$7:$G$7</definedName>
    <definedName name="BExIHZ6ALVREAYK4T741OOLGXOZA" localSheetId="0" hidden="1">[114]Graph!$I$7:$J$7</definedName>
    <definedName name="BExIHZ6ALVREAYK4T741OOLGXOZA" hidden="1">[115]Graph!$I$7:$J$7</definedName>
    <definedName name="BExII1KN91Q7DLW0UB7W2TJ5ACT9" localSheetId="0" hidden="1">[114]Gross!#REF!</definedName>
    <definedName name="BExII1KN91Q7DLW0UB7W2TJ5ACT9" hidden="1">[115]Gross!#REF!</definedName>
    <definedName name="BExII20QQ1K3GHOPL1ZQX5SL618M" localSheetId="0" hidden="1">[114]Graph!$F$9:$G$9</definedName>
    <definedName name="BExII20QQ1K3GHOPL1ZQX5SL618M" hidden="1">[115]Graph!$F$9:$G$9</definedName>
    <definedName name="BExII50LI8I0CDOOZEMIVHVA2V95" localSheetId="0" hidden="1">[114]Gross!#REF!</definedName>
    <definedName name="BExII50LI8I0CDOOZEMIVHVA2V95" hidden="1">[115]Gross!#REF!</definedName>
    <definedName name="BExIICID149NOEILJB7DFAAN3V9Q" localSheetId="0" hidden="1">#REF!</definedName>
    <definedName name="BExIICID149NOEILJB7DFAAN3V9Q" localSheetId="6" hidden="1">#REF!</definedName>
    <definedName name="BExIICID149NOEILJB7DFAAN3V9Q" hidden="1">#REF!</definedName>
    <definedName name="BExIIFCX8RFH3G7Q9DCH3HTE14VA" localSheetId="0" hidden="1">'[121]Customer Service Detail'!#REF!</definedName>
    <definedName name="BExIIFCX8RFH3G7Q9DCH3HTE14VA" hidden="1">'[121]Customer Service Detail'!#REF!</definedName>
    <definedName name="BExIIRNBS1KA1AAU0NSS438G7WHW" localSheetId="0" hidden="1">#REF!</definedName>
    <definedName name="BExIIRNBS1KA1AAU0NSS438G7WHW" localSheetId="6" hidden="1">#REF!</definedName>
    <definedName name="BExIIRNBS1KA1AAU0NSS438G7WHW" hidden="1">#REF!</definedName>
    <definedName name="BExIIXMY38TQD12CVV4S57L3I809" localSheetId="0" hidden="1">[114]Gross!#REF!</definedName>
    <definedName name="BExIIXMY38TQD12CVV4S57L3I809" hidden="1">[115]Gross!#REF!</definedName>
    <definedName name="BExIIY37NEVU2LGS1JE4VR9AN6W4" localSheetId="0" hidden="1">[114]Gross!#REF!</definedName>
    <definedName name="BExIIY37NEVU2LGS1JE4VR9AN6W4" hidden="1">[115]Gross!#REF!</definedName>
    <definedName name="BExIIYJAGXR8TPZ1KCYM7EGJ79UW" localSheetId="0" hidden="1">[114]Gross!#REF!</definedName>
    <definedName name="BExIIYJAGXR8TPZ1KCYM7EGJ79UW" hidden="1">[115]Gross!#REF!</definedName>
    <definedName name="BExIJ3160YCWGAVEU0208ZGXXG3P" localSheetId="0" hidden="1">[114]Gross!#REF!</definedName>
    <definedName name="BExIJ3160YCWGAVEU0208ZGXXG3P" hidden="1">[115]Gross!#REF!</definedName>
    <definedName name="BExIJ8Q4WWPTKVONF0FPLTD4L7CH" localSheetId="0" hidden="1">[114]Graph!$C$15:$D$29</definedName>
    <definedName name="BExIJ8Q4WWPTKVONF0FPLTD4L7CH" hidden="1">[115]Graph!$C$15:$D$29</definedName>
    <definedName name="BExIJ9MI8QNCVF6L1SK4ZWC4CPJ7" localSheetId="0" hidden="1">[114]Graph!$F$8:$G$8</definedName>
    <definedName name="BExIJ9MI8QNCVF6L1SK4ZWC4CPJ7" hidden="1">[115]Graph!$F$8:$G$8</definedName>
    <definedName name="BExIJEF630DTEEPGPH9B4NNP5RPI" localSheetId="0" hidden="1">'[126]Planning Template'!#REF!</definedName>
    <definedName name="BExIJEF630DTEEPGPH9B4NNP5RPI" hidden="1">'[127]Planning Template'!#REF!</definedName>
    <definedName name="BExIJFGZJ5ED9D6KAY4PGQYLELAX" localSheetId="0" hidden="1">[114]Gross!#REF!</definedName>
    <definedName name="BExIJFGZJ5ED9D6KAY4PGQYLELAX" hidden="1">[115]Gross!#REF!</definedName>
    <definedName name="BExIJPD1MQDMZU6OYJWF0752Z9EB" localSheetId="0" hidden="1">#REF!</definedName>
    <definedName name="BExIJPD1MQDMZU6OYJWF0752Z9EB" localSheetId="6" hidden="1">#REF!</definedName>
    <definedName name="BExIJPD1MQDMZU6OYJWF0752Z9EB" hidden="1">#REF!</definedName>
    <definedName name="BExIJQK80ZEKSTV62E59AYJYUNLI" localSheetId="0" hidden="1">[114]Gross!#REF!</definedName>
    <definedName name="BExIJQK80ZEKSTV62E59AYJYUNLI" hidden="1">[115]Gross!#REF!</definedName>
    <definedName name="BExIJRLX3M0YQLU1D5Y9V7HM5QNM" localSheetId="0" hidden="1">[114]Gross!#REF!</definedName>
    <definedName name="BExIJRLX3M0YQLU1D5Y9V7HM5QNM" hidden="1">[115]Gross!#REF!</definedName>
    <definedName name="BExIJTEMY98J096XG8GSPAONA8F3" localSheetId="0" hidden="1">#REF!</definedName>
    <definedName name="BExIJTEMY98J096XG8GSPAONA8F3" localSheetId="6" hidden="1">#REF!</definedName>
    <definedName name="BExIJTEMY98J096XG8GSPAONA8F3" hidden="1">#REF!</definedName>
    <definedName name="BExIJUGH0SS3B7CGDGKNFL85OTFO" localSheetId="6" hidden="1">#REF!</definedName>
    <definedName name="BExIJUGH0SS3B7CGDGKNFL85OTFO" hidden="1">#REF!</definedName>
    <definedName name="BExIJV22J0QA7286KNPMHO1ZUCB3" localSheetId="0" hidden="1">[114]Gross!#REF!</definedName>
    <definedName name="BExIJV22J0QA7286KNPMHO1ZUCB3" localSheetId="6" hidden="1">[115]Gross!#REF!</definedName>
    <definedName name="BExIJV22J0QA7286KNPMHO1ZUCB3" hidden="1">[115]Gross!#REF!</definedName>
    <definedName name="BExIJVI6OC7B6ZE9V4PAOYZXKNER" localSheetId="0" hidden="1">[114]Gross!#REF!</definedName>
    <definedName name="BExIJVI6OC7B6ZE9V4PAOYZXKNER" localSheetId="6" hidden="1">[115]Gross!#REF!</definedName>
    <definedName name="BExIJVI6OC7B6ZE9V4PAOYZXKNER" hidden="1">[115]Gross!#REF!</definedName>
    <definedName name="BExIJWK0NGTGQ4X7D5VIVXD14JHI" localSheetId="0" hidden="1">[114]Gross!#REF!</definedName>
    <definedName name="BExIJWK0NGTGQ4X7D5VIVXD14JHI" hidden="1">[115]Gross!#REF!</definedName>
    <definedName name="BExIJWPCIYINEJUTXU74VK7WG031" localSheetId="0" hidden="1">[114]Gross!#REF!</definedName>
    <definedName name="BExIJWPCIYINEJUTXU74VK7WG031" hidden="1">[115]Gross!#REF!</definedName>
    <definedName name="BExIJWUNXLDHKCQ4RUNX5IU71EUT" localSheetId="0" hidden="1">#REF!</definedName>
    <definedName name="BExIJWUNXLDHKCQ4RUNX5IU71EUT" localSheetId="6" hidden="1">#REF!</definedName>
    <definedName name="BExIJWUNXLDHKCQ4RUNX5IU71EUT" hidden="1">#REF!</definedName>
    <definedName name="BExIJZP8AKK000EFDGK7KZ1YKRXT" localSheetId="0" hidden="1">[114]Graph!$F$9:$G$9</definedName>
    <definedName name="BExIJZP8AKK000EFDGK7KZ1YKRXT" hidden="1">[115]Graph!$F$9:$G$9</definedName>
    <definedName name="BExIK6LDQ3YR8OECFMT0138PAUB3" localSheetId="0" hidden="1">[119]Original!#REF!</definedName>
    <definedName name="BExIK6LDQ3YR8OECFMT0138PAUB3" hidden="1">[120]Original!#REF!</definedName>
    <definedName name="BExIK8ZPN8TO41F4MK4SSKDCYXZB" localSheetId="0" hidden="1">#REF!</definedName>
    <definedName name="BExIK8ZPN8TO41F4MK4SSKDCYXZB" localSheetId="6" hidden="1">#REF!</definedName>
    <definedName name="BExIK8ZPN8TO41F4MK4SSKDCYXZB" hidden="1">#REF!</definedName>
    <definedName name="BExIKHTXPZR5A8OHB6HDP6QWDHAD" localSheetId="0" hidden="1">[114]Gross!#REF!</definedName>
    <definedName name="BExIKHTXPZR5A8OHB6HDP6QWDHAD" hidden="1">[115]Gross!#REF!</definedName>
    <definedName name="BExIKMMJOETSAXJYY1SIKM58LMA2" localSheetId="0" hidden="1">[114]Gross!#REF!</definedName>
    <definedName name="BExIKMMJOETSAXJYY1SIKM58LMA2" hidden="1">[115]Gross!#REF!</definedName>
    <definedName name="BExIKNODI7FF75HIAR2YO8RQXIBH" localSheetId="0" hidden="1">#REF!</definedName>
    <definedName name="BExIKNODI7FF75HIAR2YO8RQXIBH" localSheetId="6" hidden="1">#REF!</definedName>
    <definedName name="BExIKNODI7FF75HIAR2YO8RQXIBH" hidden="1">#REF!</definedName>
    <definedName name="BExIKOF9VUVOZ6AW47R0AQIYB6Q5" localSheetId="6" hidden="1">#REF!</definedName>
    <definedName name="BExIKOF9VUVOZ6AW47R0AQIYB6Q5" hidden="1">#REF!</definedName>
    <definedName name="BExIKRF6AQ6VOO9KCIWSM6FY8M7D" localSheetId="0" hidden="1">[114]Gross!#REF!</definedName>
    <definedName name="BExIKRF6AQ6VOO9KCIWSM6FY8M7D" localSheetId="6" hidden="1">[115]Gross!#REF!</definedName>
    <definedName name="BExIKRF6AQ6VOO9KCIWSM6FY8M7D" hidden="1">[115]Gross!#REF!</definedName>
    <definedName name="BExIKSX4MFH6HOWHEVPKVNFVGG6X" localSheetId="0" hidden="1">#REF!</definedName>
    <definedName name="BExIKSX4MFH6HOWHEVPKVNFVGG6X" localSheetId="6" hidden="1">#REF!</definedName>
    <definedName name="BExIKSX4MFH6HOWHEVPKVNFVGG6X" hidden="1">#REF!</definedName>
    <definedName name="BExIKTYZESFT3LC0ASFMFKSE0D1X" localSheetId="0" hidden="1">[114]Gross!#REF!</definedName>
    <definedName name="BExIKTYZESFT3LC0ASFMFKSE0D1X" localSheetId="6" hidden="1">[115]Gross!#REF!</definedName>
    <definedName name="BExIKTYZESFT3LC0ASFMFKSE0D1X" hidden="1">[115]Gross!#REF!</definedName>
    <definedName name="BExIKXVA6M8K0PTRYAGXS666L335" localSheetId="0" hidden="1">[114]Gross!#REF!</definedName>
    <definedName name="BExIKXVA6M8K0PTRYAGXS666L335" localSheetId="6" hidden="1">[115]Gross!#REF!</definedName>
    <definedName name="BExIKXVA6M8K0PTRYAGXS666L335" hidden="1">[115]Gross!#REF!</definedName>
    <definedName name="BExIL0PMZ2SXK9R6MLP43KBU1J2P" localSheetId="0" hidden="1">[114]Gross!#REF!</definedName>
    <definedName name="BExIL0PMZ2SXK9R6MLP43KBU1J2P" localSheetId="6" hidden="1">[115]Gross!#REF!</definedName>
    <definedName name="BExIL0PMZ2SXK9R6MLP43KBU1J2P" hidden="1">[115]Gross!#REF!</definedName>
    <definedName name="BExIL1WUROM23XAGY0ZJ61YC05OZ" localSheetId="0" hidden="1">#REF!</definedName>
    <definedName name="BExIL1WUROM23XAGY0ZJ61YC05OZ" localSheetId="6" hidden="1">#REF!</definedName>
    <definedName name="BExIL1WUROM23XAGY0ZJ61YC05OZ" hidden="1">#REF!</definedName>
    <definedName name="BExIL45UAJTQCLO0PRR3OAT4FUN0" localSheetId="0" hidden="1">[114]Graph!$F$6:$G$6</definedName>
    <definedName name="BExIL45UAJTQCLO0PRR3OAT4FUN0" hidden="1">[115]Graph!$F$6:$G$6</definedName>
    <definedName name="BExIL5T2MJ6DXYOSVERRYGMDV89B" hidden="1">'[121]Customer Service Detail'!#REF!</definedName>
    <definedName name="BExIL7LTFBEC97P458I8W6RT04Q8" localSheetId="0" hidden="1">#REF!</definedName>
    <definedName name="BExIL7LTFBEC97P458I8W6RT04Q8" localSheetId="6" hidden="1">#REF!</definedName>
    <definedName name="BExIL7LTFBEC97P458I8W6RT04Q8" hidden="1">#REF!</definedName>
    <definedName name="BExIL8I6WWQSEUSMGH0CXQLPB645" localSheetId="6" hidden="1">#REF!</definedName>
    <definedName name="BExIL8I6WWQSEUSMGH0CXQLPB645" hidden="1">#REF!</definedName>
    <definedName name="BExIL8NPBSG4KXV4DODLK5K64CYF" localSheetId="0" hidden="1">[114]Graph!$F$10:$G$10</definedName>
    <definedName name="BExIL8NPBSG4KXV4DODLK5K64CYF" hidden="1">[115]Graph!$F$10:$G$10</definedName>
    <definedName name="BExILAAXRTRAD18K74M6MGUEEPUM" localSheetId="0" hidden="1">[114]Gross!#REF!</definedName>
    <definedName name="BExILAAXRTRAD18K74M6MGUEEPUM" hidden="1">[115]Gross!#REF!</definedName>
    <definedName name="BExILG5ERKFSX0VJ5Y8C7YKNGN8D" localSheetId="0" hidden="1">[114]Gross!#REF!</definedName>
    <definedName name="BExILG5ERKFSX0VJ5Y8C7YKNGN8D" hidden="1">[115]Gross!#REF!</definedName>
    <definedName name="BExILG5F338C0FFLMVOKMKF8X5ZP" localSheetId="0" hidden="1">[114]Gross!#REF!</definedName>
    <definedName name="BExILG5F338C0FFLMVOKMKF8X5ZP" hidden="1">[115]Gross!#REF!</definedName>
    <definedName name="BExILGQTQM0HOD0BJI90YO7GOIN3" localSheetId="0" hidden="1">[114]Gross!#REF!</definedName>
    <definedName name="BExILGQTQM0HOD0BJI90YO7GOIN3" hidden="1">[115]Gross!#REF!</definedName>
    <definedName name="BExILH1M1I7DU9A66BA80T2IQ3Y7" localSheetId="0" hidden="1">#REF!</definedName>
    <definedName name="BExILH1M1I7DU9A66BA80T2IQ3Y7" localSheetId="6" hidden="1">#REF!</definedName>
    <definedName name="BExILH1M1I7DU9A66BA80T2IQ3Y7" hidden="1">#REF!</definedName>
    <definedName name="BExILI8Z41WP1I83L06KGRLKLGUL" localSheetId="0" hidden="1">[114]Graph!$F$9:$G$9</definedName>
    <definedName name="BExILI8Z41WP1I83L06KGRLKLGUL" hidden="1">[115]Graph!$F$9:$G$9</definedName>
    <definedName name="BExILJ558DU4VWYTKQGUZWNZN6KS" localSheetId="0" hidden="1">[114]Graph!$F$9:$G$9</definedName>
    <definedName name="BExILJ558DU4VWYTKQGUZWNZN6KS" hidden="1">[115]Graph!$F$9:$G$9</definedName>
    <definedName name="BExILN1KHZLCLHDE981IN1ZAU63Y" localSheetId="0" hidden="1">#REF!</definedName>
    <definedName name="BExILN1KHZLCLHDE981IN1ZAU63Y" localSheetId="6" hidden="1">#REF!</definedName>
    <definedName name="BExILN1KHZLCLHDE981IN1ZAU63Y" hidden="1">#REF!</definedName>
    <definedName name="BExILNC7O26YQQFW3IY3EFM6XAE9" localSheetId="6" hidden="1">#REF!</definedName>
    <definedName name="BExILNC7O26YQQFW3IY3EFM6XAE9" hidden="1">#REF!</definedName>
    <definedName name="BExILRJGNZCWBCYD06NJBDY4E8YW" localSheetId="6" hidden="1">#REF!</definedName>
    <definedName name="BExILRJGNZCWBCYD06NJBDY4E8YW" hidden="1">#REF!</definedName>
    <definedName name="BExILUZF1815Y5F102JJR8WYW4IC" hidden="1">#REF!</definedName>
    <definedName name="BExILUZFMK6I2GQN4NJ6KV7P6TOR" localSheetId="0" hidden="1">[119]Original!#REF!</definedName>
    <definedName name="BExILUZFMK6I2GQN4NJ6KV7P6TOR" hidden="1">[120]Original!#REF!</definedName>
    <definedName name="BExIM02UP3RCUWZ2RO86WO6595EZ" localSheetId="0" hidden="1">[114]Graph!$F$6:$G$6</definedName>
    <definedName name="BExIM02UP3RCUWZ2RO86WO6595EZ" hidden="1">[115]Graph!$F$6:$G$6</definedName>
    <definedName name="BExIM2RXHXBO63HBPUTHF775IIRY" hidden="1">'[121]Customer Service Detail'!#REF!</definedName>
    <definedName name="BExIM67Z1J6EBI0UB3ETJCTD59M3" localSheetId="0" hidden="1">#REF!</definedName>
    <definedName name="BExIM67Z1J6EBI0UB3ETJCTD59M3" localSheetId="6" hidden="1">#REF!</definedName>
    <definedName name="BExIM67Z1J6EBI0UB3ETJCTD59M3" hidden="1">#REF!</definedName>
    <definedName name="BExIM97V3TAA44IBOL0KLZ57CL2Q" localSheetId="6" hidden="1">#REF!</definedName>
    <definedName name="BExIM97V3TAA44IBOL0KLZ57CL2Q" hidden="1">#REF!</definedName>
    <definedName name="BExIM9DBUB7ZGF4B20FVUO9QGOX2" localSheetId="0" hidden="1">[114]Gross!#REF!</definedName>
    <definedName name="BExIM9DBUB7ZGF4B20FVUO9QGOX2" localSheetId="6" hidden="1">[115]Gross!#REF!</definedName>
    <definedName name="BExIM9DBUB7ZGF4B20FVUO9QGOX2" hidden="1">[115]Gross!#REF!</definedName>
    <definedName name="BExIMGK9Z94TFPWWZFMD10HV0IF6" localSheetId="0" hidden="1">[114]Gross!#REF!</definedName>
    <definedName name="BExIMGK9Z94TFPWWZFMD10HV0IF6" localSheetId="6" hidden="1">[115]Gross!#REF!</definedName>
    <definedName name="BExIMGK9Z94TFPWWZFMD10HV0IF6" hidden="1">[115]Gross!#REF!</definedName>
    <definedName name="BExIMIT427CJSYOCFG8JGTIJC8EC" localSheetId="0" hidden="1">[114]Graph!$I$7:$J$7</definedName>
    <definedName name="BExIMIT427CJSYOCFG8JGTIJC8EC" hidden="1">[115]Graph!$I$7:$J$7</definedName>
    <definedName name="BExIMNLRL5Z2S4DQOA7T2JQ39IHY" localSheetId="0" hidden="1">#REF!</definedName>
    <definedName name="BExIMNLRL5Z2S4DQOA7T2JQ39IHY" localSheetId="6" hidden="1">#REF!</definedName>
    <definedName name="BExIMNLRL5Z2S4DQOA7T2JQ39IHY" hidden="1">#REF!</definedName>
    <definedName name="BExIMPEGKG18TELVC33T4OQTNBWC" localSheetId="0" hidden="1">[114]Gross!#REF!</definedName>
    <definedName name="BExIMPEGKG18TELVC33T4OQTNBWC" hidden="1">[115]Gross!#REF!</definedName>
    <definedName name="BExIMQAV94ZZC5ER70SDN5AF04YI" localSheetId="0" hidden="1">#REF!</definedName>
    <definedName name="BExIMQAV94ZZC5ER70SDN5AF04YI" localSheetId="6" hidden="1">#REF!</definedName>
    <definedName name="BExIMQAV94ZZC5ER70SDN5AF04YI" hidden="1">#REF!</definedName>
    <definedName name="BExIMTAR1TFV3DP2D7HWECJEOYUG" localSheetId="0" hidden="1">[114]Graph!$F$9:$G$9</definedName>
    <definedName name="BExIMTAR1TFV3DP2D7HWECJEOYUG" hidden="1">[115]Graph!$F$9:$G$9</definedName>
    <definedName name="BExIN3SELWXIGE9EWSK9QJ3RHFPD" localSheetId="0" hidden="1">[114]Graph!$I$7:$J$7</definedName>
    <definedName name="BExIN3SELWXIGE9EWSK9QJ3RHFPD" hidden="1">[115]Graph!$I$7:$J$7</definedName>
    <definedName name="BExIN4OR435DL1US13JQPOQK8GD5" localSheetId="0" hidden="1">[114]Gross!#REF!</definedName>
    <definedName name="BExIN4OR435DL1US13JQPOQK8GD5" hidden="1">[115]Gross!#REF!</definedName>
    <definedName name="BExIN8FK0VJT3CRRWGRO3XE26YZS" localSheetId="0" hidden="1">[114]Graph!$I$7:$J$7</definedName>
    <definedName name="BExIN8FK0VJT3CRRWGRO3XE26YZS" hidden="1">[115]Graph!$I$7:$J$7</definedName>
    <definedName name="BExINEKTPLD9KVFGEYKLZBHBDPB4" localSheetId="0" hidden="1">#REF!</definedName>
    <definedName name="BExINEKTPLD9KVFGEYKLZBHBDPB4" localSheetId="6" hidden="1">#REF!</definedName>
    <definedName name="BExINEKTPLD9KVFGEYKLZBHBDPB4" hidden="1">#REF!</definedName>
    <definedName name="BExINF6ETAZGVIQA4ZQ32EAT701F" localSheetId="6" hidden="1">#REF!</definedName>
    <definedName name="BExINF6ETAZGVIQA4ZQ32EAT701F" hidden="1">#REF!</definedName>
    <definedName name="BExINGOBGMFFHHFJP04QV8BTN4LW" localSheetId="6" hidden="1">#REF!</definedName>
    <definedName name="BExINGOBGMFFHHFJP04QV8BTN4LW" hidden="1">#REF!</definedName>
    <definedName name="BExINI6A7H3KSFRFA6UBBDPKW37F" localSheetId="0" hidden="1">[114]Gross!#REF!</definedName>
    <definedName name="BExINI6A7H3KSFRFA6UBBDPKW37F" localSheetId="6" hidden="1">[115]Gross!#REF!</definedName>
    <definedName name="BExINI6A7H3KSFRFA6UBBDPKW37F" hidden="1">[115]Gross!#REF!</definedName>
    <definedName name="BExINIMK8XC3JOBT2EXYFHHH52H0" localSheetId="0" hidden="1">[114]Gross!#REF!</definedName>
    <definedName name="BExINIMK8XC3JOBT2EXYFHHH52H0" localSheetId="6" hidden="1">[115]Gross!#REF!</definedName>
    <definedName name="BExINIMK8XC3JOBT2EXYFHHH52H0" hidden="1">[115]Gross!#REF!</definedName>
    <definedName name="BExINLX401ZKEGWU168DS4JUM2J6" localSheetId="0" hidden="1">[114]Gross!#REF!</definedName>
    <definedName name="BExINLX401ZKEGWU168DS4JUM2J6" localSheetId="6" hidden="1">[115]Gross!#REF!</definedName>
    <definedName name="BExINLX401ZKEGWU168DS4JUM2J6" hidden="1">[115]Gross!#REF!</definedName>
    <definedName name="BExINM7VZFFGRGR4W1XMRXC5K60X" localSheetId="0" hidden="1">#REF!</definedName>
    <definedName name="BExINM7VZFFGRGR4W1XMRXC5K60X" localSheetId="6" hidden="1">#REF!</definedName>
    <definedName name="BExINM7VZFFGRGR4W1XMRXC5K60X" hidden="1">#REF!</definedName>
    <definedName name="BExINMYYJO1FTV1CZF6O5XCFAMQX" localSheetId="0" hidden="1">[114]Gross!#REF!</definedName>
    <definedName name="BExINMYYJO1FTV1CZF6O5XCFAMQX" localSheetId="6" hidden="1">[115]Gross!#REF!</definedName>
    <definedName name="BExINMYYJO1FTV1CZF6O5XCFAMQX" hidden="1">[115]Gross!#REF!</definedName>
    <definedName name="BExINO0MM0VFZGX84AO4LV2VTJSL" localSheetId="0" hidden="1">[114]Graph!$F$11:$G$11</definedName>
    <definedName name="BExINO0MM0VFZGX84AO4LV2VTJSL" hidden="1">[115]Graph!$F$11:$G$11</definedName>
    <definedName name="BExINP2H4KI05FRFV5PKZFE00HKO" localSheetId="0" hidden="1">[114]Gross!#REF!</definedName>
    <definedName name="BExINP2H4KI05FRFV5PKZFE00HKO" hidden="1">[115]Gross!#REF!</definedName>
    <definedName name="BExINV2A3N58IBEV9VEHEKMQ5CG8" localSheetId="0" hidden="1">#REF!</definedName>
    <definedName name="BExINV2A3N58IBEV9VEHEKMQ5CG8" localSheetId="6" hidden="1">#REF!</definedName>
    <definedName name="BExINV2A3N58IBEV9VEHEKMQ5CG8" hidden="1">#REF!</definedName>
    <definedName name="BExINVT50DNQFXWZEBLEC0HIJDBS" localSheetId="0" hidden="1">[114]Graph!$I$8:$J$8</definedName>
    <definedName name="BExINVT50DNQFXWZEBLEC0HIJDBS" hidden="1">[115]Graph!$I$8:$J$8</definedName>
    <definedName name="BExINY24MNRQKHM3G1BKY1W70R8R" localSheetId="0" hidden="1">#REF!</definedName>
    <definedName name="BExINY24MNRQKHM3G1BKY1W70R8R" localSheetId="6" hidden="1">#REF!</definedName>
    <definedName name="BExINY24MNRQKHM3G1BKY1W70R8R" hidden="1">#REF!</definedName>
    <definedName name="BExINYT1S9HTKX12F6T1MBDFL53T" localSheetId="0" hidden="1">[114]Graph!$I$6:$J$6</definedName>
    <definedName name="BExINYT1S9HTKX12F6T1MBDFL53T" hidden="1">[115]Graph!$I$6:$J$6</definedName>
    <definedName name="BExINZELBUXH0OXC3SAGC2RI7DXI" hidden="1">'[121]Customer Service Detail'!#REF!</definedName>
    <definedName name="BExINZELVWYGU876QUUZCIMXPBQC" localSheetId="0" hidden="1">[114]Gross!#REF!</definedName>
    <definedName name="BExINZELVWYGU876QUUZCIMXPBQC" hidden="1">[115]Gross!#REF!</definedName>
    <definedName name="BExIO0LSFI1A1IPLFROECXOFPGW6" localSheetId="0" hidden="1">#REF!</definedName>
    <definedName name="BExIO0LSFI1A1IPLFROECXOFPGW6" localSheetId="6" hidden="1">#REF!</definedName>
    <definedName name="BExIO0LSFI1A1IPLFROECXOFPGW6" hidden="1">#REF!</definedName>
    <definedName name="BExIOAHUJIE2EQ7JH3OWJXNRSRE2" localSheetId="0" hidden="1">[137]!____________bb2 [138]Sheet!$A$12:$U$13</definedName>
    <definedName name="BExIOAHUJIE2EQ7JH3OWJXNRSRE2" hidden="1">[137]!____________bb2 [138]Sheet!$A$12:$U$13</definedName>
    <definedName name="BExIOB3GA9KFUC83D4CYCBUXBPTF" localSheetId="0" hidden="1">#REF!</definedName>
    <definedName name="BExIOB3GA9KFUC83D4CYCBUXBPTF" localSheetId="6" hidden="1">#REF!</definedName>
    <definedName name="BExIOB3GA9KFUC83D4CYCBUXBPTF" hidden="1">#REF!</definedName>
    <definedName name="BExIOCQUQHKUU1KONGSDOLQTQEIC" localSheetId="0" hidden="1">[114]Gross!#REF!</definedName>
    <definedName name="BExIOCQUQHKUU1KONGSDOLQTQEIC" localSheetId="6" hidden="1">[115]Gross!#REF!</definedName>
    <definedName name="BExIOCQUQHKUU1KONGSDOLQTQEIC" hidden="1">[115]Gross!#REF!</definedName>
    <definedName name="BExIOEUDLMQULYKSXV94CO63QD9I" localSheetId="0" hidden="1">[114]Graph!$C$15:$D$29</definedName>
    <definedName name="BExIOEUDLMQULYKSXV94CO63QD9I" hidden="1">[115]Graph!$C$15:$D$29</definedName>
    <definedName name="BExIOFL8Y5O61VLKTB4H20IJNWS1" localSheetId="0" hidden="1">[114]Gross!#REF!</definedName>
    <definedName name="BExIOFL8Y5O61VLKTB4H20IJNWS1" hidden="1">[115]Gross!#REF!</definedName>
    <definedName name="BExIOMBXRW5NS4ZPYX9G5QREZ5J6" localSheetId="0" hidden="1">[114]Gross!#REF!</definedName>
    <definedName name="BExIOMBXRW5NS4ZPYX9G5QREZ5J6" hidden="1">[115]Gross!#REF!</definedName>
    <definedName name="BExIORA3GK78T7C7SNBJJUONJ0LS" localSheetId="0" hidden="1">[114]Gross!#REF!</definedName>
    <definedName name="BExIORA3GK78T7C7SNBJJUONJ0LS" hidden="1">[115]Gross!#REF!</definedName>
    <definedName name="BExIORFDXP4AVIEBLSTZ8ETSXMNM" localSheetId="0" hidden="1">[114]Gross!#REF!</definedName>
    <definedName name="BExIORFDXP4AVIEBLSTZ8ETSXMNM" hidden="1">[115]Gross!#REF!</definedName>
    <definedName name="BExIOTZ5EFZ2NASVQ05RH15HRSW6" localSheetId="0" hidden="1">[114]Gross!#REF!</definedName>
    <definedName name="BExIOTZ5EFZ2NASVQ05RH15HRSW6" hidden="1">[115]Gross!#REF!</definedName>
    <definedName name="BExIOYBJLK30HKTMHBJ11TLWD5B6" localSheetId="0" hidden="1">#REF!</definedName>
    <definedName name="BExIOYBJLK30HKTMHBJ11TLWD5B6" localSheetId="6" hidden="1">#REF!</definedName>
    <definedName name="BExIOYBJLK30HKTMHBJ11TLWD5B6" hidden="1">#REF!</definedName>
    <definedName name="BExIP3EYMLXYSYD644AIULVB4SM4" localSheetId="0" hidden="1">[114]Graph!$I$11:$J$11</definedName>
    <definedName name="BExIP3EYMLXYSYD644AIULVB4SM4" hidden="1">[115]Graph!$I$11:$J$11</definedName>
    <definedName name="BExIP8YNN6UUE1GZ223SWH7DLGKO" localSheetId="0" hidden="1">[114]Gross!#REF!</definedName>
    <definedName name="BExIP8YNN6UUE1GZ223SWH7DLGKO" hidden="1">[115]Gross!#REF!</definedName>
    <definedName name="BExIPAB4AOL592OJCC1CFAXTLF1A" localSheetId="0" hidden="1">[114]Gross!#REF!</definedName>
    <definedName name="BExIPAB4AOL592OJCC1CFAXTLF1A" hidden="1">[115]Gross!#REF!</definedName>
    <definedName name="BExIPB25DKX4S2ZCKQN7KWSC3JBF" localSheetId="0" hidden="1">[114]Gross!#REF!</definedName>
    <definedName name="BExIPB25DKX4S2ZCKQN7KWSC3JBF" hidden="1">[115]Gross!#REF!</definedName>
    <definedName name="BExIPDLT8JYAMGE5HTN4D1YHZF3V" localSheetId="0" hidden="1">[114]Gross!#REF!</definedName>
    <definedName name="BExIPDLT8JYAMGE5HTN4D1YHZF3V" hidden="1">[115]Gross!#REF!</definedName>
    <definedName name="BExIPG040Q08EWIWL6CAVR3GRI43" localSheetId="0" hidden="1">[114]Gross!#REF!</definedName>
    <definedName name="BExIPG040Q08EWIWL6CAVR3GRI43" hidden="1">[115]Gross!#REF!</definedName>
    <definedName name="BExIPKCNG2M6L73ES2UQI5310WB7" localSheetId="0" hidden="1">[114]Graph!$F$9:$G$9</definedName>
    <definedName name="BExIPKCNG2M6L73ES2UQI5310WB7" hidden="1">[115]Graph!$F$9:$G$9</definedName>
    <definedName name="BExIPKNFUDPDKOSH5GHDVNA8D66S" localSheetId="0" hidden="1">[114]Gross!#REF!</definedName>
    <definedName name="BExIPKNFUDPDKOSH5GHDVNA8D66S" hidden="1">[115]Gross!#REF!</definedName>
    <definedName name="BExIPLJTRJRKOL7VVP0PEP05W0QL" localSheetId="0" hidden="1">[114]Graph!$C$15:$D$29</definedName>
    <definedName name="BExIPLJTRJRKOL7VVP0PEP05W0QL" hidden="1">[115]Graph!$C$15:$D$29</definedName>
    <definedName name="BExIPOJKT29CNBLSIA90KGRAWW29" localSheetId="0" hidden="1">#REF!</definedName>
    <definedName name="BExIPOJKT29CNBLSIA90KGRAWW29" localSheetId="6" hidden="1">#REF!</definedName>
    <definedName name="BExIPOJKT29CNBLSIA90KGRAWW29" hidden="1">#REF!</definedName>
    <definedName name="BExIPYFR9Q89IRAL0HPOES7623H9" localSheetId="0" hidden="1">[114]Graph!$C$15:$D$29</definedName>
    <definedName name="BExIPYFR9Q89IRAL0HPOES7623H9" hidden="1">[115]Graph!$C$15:$D$29</definedName>
    <definedName name="BExIQ14Q597N3MES4Q8WI9PNSQN4" localSheetId="0" hidden="1">[119]Original!#REF!</definedName>
    <definedName name="BExIQ14Q597N3MES4Q8WI9PNSQN4" hidden="1">[120]Original!#REF!</definedName>
    <definedName name="BExIQ1VS9A2FHVD9TUHKG9K8EVVP" localSheetId="0" hidden="1">[114]Gross!#REF!</definedName>
    <definedName name="BExIQ1VS9A2FHVD9TUHKG9K8EVVP" hidden="1">[115]Gross!#REF!</definedName>
    <definedName name="BExIQ3J19L30PSQ2CXNT6IHW0I7V" localSheetId="0" hidden="1">[114]Gross!#REF!</definedName>
    <definedName name="BExIQ3J19L30PSQ2CXNT6IHW0I7V" hidden="1">[115]Gross!#REF!</definedName>
    <definedName name="BExIQ3OJ7M04XCY276IO0LJA5XUK" localSheetId="0" hidden="1">[114]Gross!#REF!</definedName>
    <definedName name="BExIQ3OJ7M04XCY276IO0LJA5XUK" hidden="1">[115]Gross!#REF!</definedName>
    <definedName name="BExIQ5S0B64L5GMYLCZ4S9NSXUIT" localSheetId="0" hidden="1">[119]Original!#REF!</definedName>
    <definedName name="BExIQ5S0B64L5GMYLCZ4S9NSXUIT" hidden="1">[120]Original!#REF!</definedName>
    <definedName name="BExIQ5S19ITB0NDRUN4XV7B905ED" localSheetId="0" hidden="1">[114]Gross!#REF!</definedName>
    <definedName name="BExIQ5S19ITB0NDRUN4XV7B905ED" hidden="1">[115]Gross!#REF!</definedName>
    <definedName name="BExIQ9TMQT2EIXSVQW7GVSOAW2VJ" localSheetId="0" hidden="1">[114]Gross!#REF!</definedName>
    <definedName name="BExIQ9TMQT2EIXSVQW7GVSOAW2VJ" hidden="1">[115]Gross!#REF!</definedName>
    <definedName name="BExIQBMD65DFEB0L9IMMF5X977SD" localSheetId="0" hidden="1">#REF!</definedName>
    <definedName name="BExIQBMD65DFEB0L9IMMF5X977SD" localSheetId="6" hidden="1">#REF!</definedName>
    <definedName name="BExIQBMD65DFEB0L9IMMF5X977SD" hidden="1">#REF!</definedName>
    <definedName name="BExIQBMDE1L6J4H27K1FMSHQKDSE" localSheetId="0" hidden="1">[114]Gross!#REF!</definedName>
    <definedName name="BExIQBMDE1L6J4H27K1FMSHQKDSE" hidden="1">[115]Gross!#REF!</definedName>
    <definedName name="BExIQCDFFALELXAMMR1ZQBGNV1HO" localSheetId="0" hidden="1">[114]Graph!$I$7:$J$7</definedName>
    <definedName name="BExIQCDFFALELXAMMR1ZQBGNV1HO" hidden="1">[115]Graph!$I$7:$J$7</definedName>
    <definedName name="BExIQCTILU1D6OD8XR0K44Z9OTI8" localSheetId="0" hidden="1">[114]Graph!$F$9:$G$9</definedName>
    <definedName name="BExIQCTILU1D6OD8XR0K44Z9OTI8" hidden="1">[115]Graph!$F$9:$G$9</definedName>
    <definedName name="BExIQE65LVXUOF3UZFO7SDHFJH22" localSheetId="0" hidden="1">[114]Gross!#REF!</definedName>
    <definedName name="BExIQE65LVXUOF3UZFO7SDHFJH22" hidden="1">[115]Gross!#REF!</definedName>
    <definedName name="BExIQE65T547M1LZ3329A4RWGMAC" localSheetId="0" hidden="1">'[126]Planning Template'!#REF!</definedName>
    <definedName name="BExIQE65T547M1LZ3329A4RWGMAC" hidden="1">'[127]Planning Template'!#REF!</definedName>
    <definedName name="BExIQG9OO2KKBOWTMD1OXY36TEGA" localSheetId="0" hidden="1">[114]Gross!#REF!</definedName>
    <definedName name="BExIQG9OO2KKBOWTMD1OXY36TEGA" hidden="1">[115]Gross!#REF!</definedName>
    <definedName name="BExIQHRMS3BPJG7OPFQ2Y6996LQP" localSheetId="0" hidden="1">#REF!</definedName>
    <definedName name="BExIQHRMS3BPJG7OPFQ2Y6996LQP" localSheetId="6" hidden="1">#REF!</definedName>
    <definedName name="BExIQHRMS3BPJG7OPFQ2Y6996LQP" hidden="1">#REF!</definedName>
    <definedName name="BExIQIII4MABGPDVFEBH294F5JBS" localSheetId="0" hidden="1">[114]Graph!$I$11:$J$11</definedName>
    <definedName name="BExIQIII4MABGPDVFEBH294F5JBS" hidden="1">[115]Graph!$I$11:$J$11</definedName>
    <definedName name="BExIQK0FRCT7UYOFPF6HXKEUARNJ" hidden="1">'[121]Customer Service Detail'!#REF!</definedName>
    <definedName name="BExIQM9FN0YFY898QHZOUCEH75G8" localSheetId="0" hidden="1">'[129]CET-ET-IR-ME BEx'!#REF!</definedName>
    <definedName name="BExIQM9FN0YFY898QHZOUCEH75G8" hidden="1">'[130]CET-ET-IR-ME BEx'!#REF!</definedName>
    <definedName name="BExIQQ5QKTSQHQFXVKNTSRA7VM4J" localSheetId="0" hidden="1">#REF!</definedName>
    <definedName name="BExIQQ5QKTSQHQFXVKNTSRA7VM4J" localSheetId="6" hidden="1">#REF!</definedName>
    <definedName name="BExIQQ5QKTSQHQFXVKNTSRA7VM4J" hidden="1">#REF!</definedName>
    <definedName name="BExIQSUO86Q1FLPW6WAA6JM0TT32" localSheetId="6" hidden="1">#REF!</definedName>
    <definedName name="BExIQSUO86Q1FLPW6WAA6JM0TT32" hidden="1">#REF!</definedName>
    <definedName name="BExIQWATNT2XDC02Y47C77JNO4MS" localSheetId="6" hidden="1">#REF!</definedName>
    <definedName name="BExIQWATNT2XDC02Y47C77JNO4MS" hidden="1">#REF!</definedName>
    <definedName name="BExIQWGBMOPPML9PXHM53GPXOJYR" hidden="1">#REF!</definedName>
    <definedName name="BExIQWGCNDVR1Y06JUZRIWT7ZULI" hidden="1">#REF!</definedName>
    <definedName name="BExIQX1XBB31HZTYEEVOBSE3C5A6" localSheetId="0" hidden="1">[114]Gross!#REF!</definedName>
    <definedName name="BExIQX1XBB31HZTYEEVOBSE3C5A6" hidden="1">[115]Gross!#REF!</definedName>
    <definedName name="BExIQY8VY7PMQS8M5UTSAF3MW1AA" localSheetId="0" hidden="1">#REF!</definedName>
    <definedName name="BExIQY8VY7PMQS8M5UTSAF3MW1AA" localSheetId="6" hidden="1">#REF!</definedName>
    <definedName name="BExIQY8VY7PMQS8M5UTSAF3MW1AA" hidden="1">#REF!</definedName>
    <definedName name="BExIQYP5T1TPAQYW7QU1Q98BKX7W" localSheetId="0" hidden="1">[114]Gross!#REF!</definedName>
    <definedName name="BExIQYP5T1TPAQYW7QU1Q98BKX7W" hidden="1">[115]Gross!#REF!</definedName>
    <definedName name="BExIR2ALYRP9FW99DK2084J7IIDC" localSheetId="0" hidden="1">[114]Gross!#REF!</definedName>
    <definedName name="BExIR2ALYRP9FW99DK2084J7IIDC" hidden="1">[115]Gross!#REF!</definedName>
    <definedName name="BExIR8FQETPTQYW37DBVDWG3J4JW" localSheetId="0" hidden="1">[114]Gross!#REF!</definedName>
    <definedName name="BExIR8FQETPTQYW37DBVDWG3J4JW" hidden="1">[115]Gross!#REF!</definedName>
    <definedName name="BExIRAOQH3X7PMSBBYDXUGDMEISW" localSheetId="0" hidden="1">[114]Graph!$F$9:$G$9</definedName>
    <definedName name="BExIRAOQH3X7PMSBBYDXUGDMEISW" hidden="1">[115]Graph!$F$9:$G$9</definedName>
    <definedName name="BExIRPZ150NGIHRCBUKV8O34NZ0B" localSheetId="0" hidden="1">#REF!</definedName>
    <definedName name="BExIRPZ150NGIHRCBUKV8O34NZ0B" localSheetId="6" hidden="1">#REF!</definedName>
    <definedName name="BExIRPZ150NGIHRCBUKV8O34NZ0B" hidden="1">#REF!</definedName>
    <definedName name="BExIRRBGTY01OQOI3U5SW59RFDFI" localSheetId="0" hidden="1">[114]Gross!#REF!</definedName>
    <definedName name="BExIRRBGTY01OQOI3U5SW59RFDFI" hidden="1">[115]Gross!#REF!</definedName>
    <definedName name="BExIRXWTSEGK04JCKXVL2PZ9M9VZ" localSheetId="0" hidden="1">#REF!</definedName>
    <definedName name="BExIRXWTSEGK04JCKXVL2PZ9M9VZ" localSheetId="6" hidden="1">#REF!</definedName>
    <definedName name="BExIRXWTSEGK04JCKXVL2PZ9M9VZ" hidden="1">#REF!</definedName>
    <definedName name="BExIS3WN7H6FX2XT3YGZ8YSGDVJ7" localSheetId="6" hidden="1">#REF!</definedName>
    <definedName name="BExIS3WN7H6FX2XT3YGZ8YSGDVJ7" hidden="1">#REF!</definedName>
    <definedName name="BExIS4T0DRF57HYO7OGG72KBOFOI" localSheetId="0" hidden="1">[114]Gross!$A$1:$L$18</definedName>
    <definedName name="BExIS4T0DRF57HYO7OGG72KBOFOI" hidden="1">[115]Gross!$A$1:$L$18</definedName>
    <definedName name="BExIS4YIOL69O6CLNO4SB2GN7LLO" localSheetId="0" hidden="1">[131]Data!#REF!</definedName>
    <definedName name="BExIS4YIOL69O6CLNO4SB2GN7LLO" hidden="1">[132]Data!#REF!</definedName>
    <definedName name="BExIS77BJDDK18PGI9DSEYZPIL7P" localSheetId="0" hidden="1">[114]Gross!#REF!</definedName>
    <definedName name="BExIS77BJDDK18PGI9DSEYZPIL7P" hidden="1">[115]Gross!#REF!</definedName>
    <definedName name="BExIS8UME1A94FJH5YHFVEO8E03Z" localSheetId="0" hidden="1">#REF!</definedName>
    <definedName name="BExIS8UME1A94FJH5YHFVEO8E03Z" localSheetId="6" hidden="1">#REF!</definedName>
    <definedName name="BExIS8UME1A94FJH5YHFVEO8E03Z" hidden="1">#REF!</definedName>
    <definedName name="BExIS8USL1T3Z97CZ30HJ98E2GXQ" localSheetId="0" hidden="1">[114]Gross!#REF!</definedName>
    <definedName name="BExIS8USL1T3Z97CZ30HJ98E2GXQ" hidden="1">[115]Gross!#REF!</definedName>
    <definedName name="BExISC5B700MZUBFTQ9K4IKTF7HR" localSheetId="0" hidden="1">[114]Gross!#REF!</definedName>
    <definedName name="BExISC5B700MZUBFTQ9K4IKTF7HR" hidden="1">[115]Gross!#REF!</definedName>
    <definedName name="BExISCWCLF3D7N0V1ICUCE1QWHWR" localSheetId="0" hidden="1">#REF!</definedName>
    <definedName name="BExISCWCLF3D7N0V1ICUCE1QWHWR" localSheetId="6" hidden="1">#REF!</definedName>
    <definedName name="BExISCWCLF3D7N0V1ICUCE1QWHWR" hidden="1">#REF!</definedName>
    <definedName name="BExISCWD7LY5BTKG7Q1HK65XT170" localSheetId="0" hidden="1">'[139]10-22'!#REF!</definedName>
    <definedName name="BExISCWD7LY5BTKG7Q1HK65XT170" hidden="1">'[140]10-22'!#REF!</definedName>
    <definedName name="BExISDHXS49S1H56ENBPRF1NLD5C" localSheetId="0" hidden="1">[114]Gross!#REF!</definedName>
    <definedName name="BExISDHXS49S1H56ENBPRF1NLD5C" hidden="1">[115]Gross!#REF!</definedName>
    <definedName name="BExISGCICRX0F41MVIMKJ9JAV826" localSheetId="0" hidden="1">#REF!</definedName>
    <definedName name="BExISGCICRX0F41MVIMKJ9JAV826" localSheetId="6" hidden="1">#REF!</definedName>
    <definedName name="BExISGCICRX0F41MVIMKJ9JAV826" hidden="1">#REF!</definedName>
    <definedName name="BExISIAKMJIZAFRWPIQH23DSK717" localSheetId="6" hidden="1">#REF!</definedName>
    <definedName name="BExISIAKMJIZAFRWPIQH23DSK717" hidden="1">#REF!</definedName>
    <definedName name="BExISJ6WFYQKE0RGTDWHAWUAE1AP" localSheetId="0" hidden="1">[114]Graph!$I$9:$J$9</definedName>
    <definedName name="BExISJ6WFYQKE0RGTDWHAWUAE1AP" hidden="1">[115]Graph!$I$9:$J$9</definedName>
    <definedName name="BExISM1JLV54A21A164IURMPGUMU" localSheetId="0" hidden="1">[114]Gross!#REF!</definedName>
    <definedName name="BExISM1JLV54A21A164IURMPGUMU" hidden="1">[115]Gross!#REF!</definedName>
    <definedName name="BExISN8JC8SQB16BG5L6BI9NI46C" localSheetId="0" hidden="1">Query [122]!p [123]!V [124]A!$A$3:$B$20</definedName>
    <definedName name="BExISN8JC8SQB16BG5L6BI9NI46C" localSheetId="6" hidden="1">Query [125]!p V [124]A!$A$3:$B$20</definedName>
    <definedName name="BExISN8JC8SQB16BG5L6BI9NI46C" hidden="1">Query [125]!p V [124]A!$A$3:$B$20</definedName>
    <definedName name="BExISRFKJYUZ4AKW44IJF7RF9Y90" localSheetId="0" hidden="1">[114]Gross!#REF!</definedName>
    <definedName name="BExISRFKJYUZ4AKW44IJF7RF9Y90" localSheetId="6" hidden="1">[115]Gross!#REF!</definedName>
    <definedName name="BExISRFKJYUZ4AKW44IJF7RF9Y90" hidden="1">[115]Gross!#REF!</definedName>
    <definedName name="BExISSS6O89SPLGJOUX4M8YR4JU5" localSheetId="0" hidden="1">[119]Original!#REF!</definedName>
    <definedName name="BExISSS6O89SPLGJOUX4M8YR4JU5" localSheetId="6" hidden="1">[120]Original!#REF!</definedName>
    <definedName name="BExISSS6O89SPLGJOUX4M8YR4JU5" hidden="1">[120]Original!#REF!</definedName>
    <definedName name="BExIT1MK8TBAK3SNP36A8FKDQSOK" localSheetId="0" hidden="1">[114]Gross!#REF!</definedName>
    <definedName name="BExIT1MK8TBAK3SNP36A8FKDQSOK" localSheetId="6" hidden="1">[115]Gross!#REF!</definedName>
    <definedName name="BExIT1MK8TBAK3SNP36A8FKDQSOK" hidden="1">[115]Gross!#REF!</definedName>
    <definedName name="BExIT2IT2V9GEHP8BOT7V4TQL64A" localSheetId="0" hidden="1">[114]Graph!$I$7:$J$7</definedName>
    <definedName name="BExIT2IT2V9GEHP8BOT7V4TQL64A" hidden="1">[115]Graph!$I$7:$J$7</definedName>
    <definedName name="BExITBNYANV2S8KD56GOGCKW393R" localSheetId="0" hidden="1">[114]Gross!#REF!</definedName>
    <definedName name="BExITBNYANV2S8KD56GOGCKW393R" hidden="1">[115]Gross!#REF!</definedName>
    <definedName name="BExItemGrid" localSheetId="0">[114]Gross!$A$1:$O$107</definedName>
    <definedName name="BExItemGrid">[115]Gross!$A$1:$O$107</definedName>
    <definedName name="BExITENTNC8AZE7V0WRWRYW8HP0C" localSheetId="0" hidden="1">#REF!</definedName>
    <definedName name="BExITENTNC8AZE7V0WRWRYW8HP0C" localSheetId="6" hidden="1">#REF!</definedName>
    <definedName name="BExITENTNC8AZE7V0WRWRYW8HP0C" hidden="1">#REF!</definedName>
    <definedName name="BExITQCMYUSBEHI9QKNP1UFTCOO4" localSheetId="6" hidden="1">#REF!</definedName>
    <definedName name="BExITQCMYUSBEHI9QKNP1UFTCOO4" hidden="1">#REF!</definedName>
    <definedName name="BExITTHTNTHTJK5WGCEURPLQDVR7" localSheetId="6" hidden="1">#REF!</definedName>
    <definedName name="BExITTHTNTHTJK5WGCEURPLQDVR7" hidden="1">#REF!</definedName>
    <definedName name="BExITV59VU8P0RVPEIYF8GIHVZX2" localSheetId="0" hidden="1">'[126]Planning Template'!#REF!</definedName>
    <definedName name="BExITV59VU8P0RVPEIYF8GIHVZX2" localSheetId="6" hidden="1">'[127]Planning Template'!#REF!</definedName>
    <definedName name="BExITV59VU8P0RVPEIYF8GIHVZX2" hidden="1">'[127]Planning Template'!#REF!</definedName>
    <definedName name="BExITWN2OMZU9PX9HHRWRKXFIV18" localSheetId="0" hidden="1">#REF!</definedName>
    <definedName name="BExITWN2OMZU9PX9HHRWRKXFIV18" localSheetId="6" hidden="1">#REF!</definedName>
    <definedName name="BExITWN2OMZU9PX9HHRWRKXFIV18" hidden="1">#REF!</definedName>
    <definedName name="BExIU0JBLOHWV7C865Q09JXQ8J0P" localSheetId="6" hidden="1">#REF!</definedName>
    <definedName name="BExIU0JBLOHWV7C865Q09JXQ8J0P" hidden="1">#REF!</definedName>
    <definedName name="BExIU8S4A8HAKUL8BZBTT92LF14Y" localSheetId="6" hidden="1">#REF!</definedName>
    <definedName name="BExIU8S4A8HAKUL8BZBTT92LF14Y" hidden="1">#REF!</definedName>
    <definedName name="BExIUB6GMB0SK1G4X7OS9A0AYW30" localSheetId="0" hidden="1">[114]Graph!$C$15:$D$29</definedName>
    <definedName name="BExIUB6GMB0SK1G4X7OS9A0AYW30" hidden="1">[115]Graph!$C$15:$D$29</definedName>
    <definedName name="BExIUBMPJ04YU7L5D7OUTHS082SY" localSheetId="0" hidden="1">#REF!</definedName>
    <definedName name="BExIUBMPJ04YU7L5D7OUTHS082SY" localSheetId="6" hidden="1">#REF!</definedName>
    <definedName name="BExIUBMPJ04YU7L5D7OUTHS082SY" hidden="1">#REF!</definedName>
    <definedName name="BExIUD4OJGH65NFNQ4VMCE3R4J1X" localSheetId="0" hidden="1">[114]Gross!#REF!</definedName>
    <definedName name="BExIUD4OJGH65NFNQ4VMCE3R4J1X" hidden="1">[115]Gross!#REF!</definedName>
    <definedName name="BExIUFDHE8OMLG8ZU81IC1Z04XSI" localSheetId="0" hidden="1">#REF!</definedName>
    <definedName name="BExIUFDHE8OMLG8ZU81IC1Z04XSI" localSheetId="6" hidden="1">#REF!</definedName>
    <definedName name="BExIUFDHE8OMLG8ZU81IC1Z04XSI" hidden="1">#REF!</definedName>
    <definedName name="BExIULYTKJ6F74ZZ6GFR3H0502B9" localSheetId="0" hidden="1">[114]Graph!$F$7:$G$7</definedName>
    <definedName name="BExIULYTKJ6F74ZZ6GFR3H0502B9" hidden="1">[115]Graph!$F$7:$G$7</definedName>
    <definedName name="BExIUTB5OAAXYW0OFMP0PS40SPOB" localSheetId="0" hidden="1">[114]Gross!#REF!</definedName>
    <definedName name="BExIUTB5OAAXYW0OFMP0PS40SPOB" hidden="1">[115]Gross!#REF!</definedName>
    <definedName name="BExIUUT2MHIOV6R3WHA0DPM1KBKY" localSheetId="0" hidden="1">[114]Gross!#REF!</definedName>
    <definedName name="BExIUUT2MHIOV6R3WHA0DPM1KBKY" hidden="1">[115]Gross!#REF!</definedName>
    <definedName name="BExIUXI7T2XUZCSZE9GKUIN8NC2X" localSheetId="0" hidden="1">[114]Graph!$F$10:$G$10</definedName>
    <definedName name="BExIUXI7T2XUZCSZE9GKUIN8NC2X" hidden="1">[115]Graph!$F$10:$G$10</definedName>
    <definedName name="BExIUYPDT1AM6MWGWQS646PIZIWC" localSheetId="0" hidden="1">[114]Gross!#REF!</definedName>
    <definedName name="BExIUYPDT1AM6MWGWQS646PIZIWC" hidden="1">[115]Gross!#REF!</definedName>
    <definedName name="BExIV0I2O9F8D1UK1SI8AEYR6U0A" localSheetId="0" hidden="1">[114]Gross!#REF!</definedName>
    <definedName name="BExIV0I2O9F8D1UK1SI8AEYR6U0A" hidden="1">[115]Gross!#REF!</definedName>
    <definedName name="BExIV2LM38XPLRTWT0R44TMQ59E5" localSheetId="0" hidden="1">[114]Gross!#REF!</definedName>
    <definedName name="BExIV2LM38XPLRTWT0R44TMQ59E5" hidden="1">[115]Gross!#REF!</definedName>
    <definedName name="BExIV3HY4S0YRV1F7XEMF2YHAR2I" localSheetId="0" hidden="1">[114]Gross!#REF!</definedName>
    <definedName name="BExIV3HY4S0YRV1F7XEMF2YHAR2I" hidden="1">[115]Gross!#REF!</definedName>
    <definedName name="BExIV6HUZFRIFLXW2SICKGTAH1PV" localSheetId="0" hidden="1">[114]Gross!#REF!</definedName>
    <definedName name="BExIV6HUZFRIFLXW2SICKGTAH1PV" hidden="1">[115]Gross!#REF!</definedName>
    <definedName name="BExIV8AM80CS6E5TN6IATF33GV1V" localSheetId="0" hidden="1">#REF!</definedName>
    <definedName name="BExIV8AM80CS6E5TN6IATF33GV1V" localSheetId="6" hidden="1">#REF!</definedName>
    <definedName name="BExIV8AM80CS6E5TN6IATF33GV1V" hidden="1">#REF!</definedName>
    <definedName name="BExIVBFYNRU691AQPVWWPH7PG4PX" localSheetId="6" hidden="1">#REF!</definedName>
    <definedName name="BExIVBFYNRU691AQPVWWPH7PG4PX" hidden="1">#REF!</definedName>
    <definedName name="BExIVC6WZMHRBRGIBUVX0CO2RK05" localSheetId="0" hidden="1">[114]Gross!#REF!</definedName>
    <definedName name="BExIVC6WZMHRBRGIBUVX0CO2RK05" localSheetId="6" hidden="1">[115]Gross!#REF!</definedName>
    <definedName name="BExIVC6WZMHRBRGIBUVX0CO2RK05" hidden="1">[115]Gross!#REF!</definedName>
    <definedName name="BExIVCXWL6H5LD9DHDIA4F5U9TQL" localSheetId="0" hidden="1">[114]Gross!#REF!</definedName>
    <definedName name="BExIVCXWL6H5LD9DHDIA4F5U9TQL" localSheetId="6" hidden="1">[115]Gross!#REF!</definedName>
    <definedName name="BExIVCXWL6H5LD9DHDIA4F5U9TQL" hidden="1">[115]Gross!#REF!</definedName>
    <definedName name="BExIVEL6GUMOY062S9PFOGOGJ1UX" hidden="1">'[121]Customer Service Detail'!#REF!</definedName>
    <definedName name="BExIVHL2YA3ROYPNSIYXS48E5DAX" localSheetId="0" hidden="1">#REF!</definedName>
    <definedName name="BExIVHL2YA3ROYPNSIYXS48E5DAX" localSheetId="6" hidden="1">#REF!</definedName>
    <definedName name="BExIVHL2YA3ROYPNSIYXS48E5DAX" hidden="1">#REF!</definedName>
    <definedName name="BExIVHVWLE97GSYXI5MCGEPG5OPB" localSheetId="0" hidden="1">[114]Graph!$I$9:$J$9</definedName>
    <definedName name="BExIVHVWLE97GSYXI5MCGEPG5OPB" hidden="1">[115]Graph!$I$9:$J$9</definedName>
    <definedName name="BExIVMOIPSEWSIHIDDLOXESQ28A0" localSheetId="0" hidden="1">[114]Gross!#REF!</definedName>
    <definedName name="BExIVMOIPSEWSIHIDDLOXESQ28A0" hidden="1">[115]Gross!#REF!</definedName>
    <definedName name="BExIVNVNJX9BYDLC88NG09YF5XQ6" localSheetId="0" hidden="1">[114]Gross!#REF!</definedName>
    <definedName name="BExIVNVNJX9BYDLC88NG09YF5XQ6" hidden="1">[115]Gross!#REF!</definedName>
    <definedName name="BExIVPDLILZ45IFRC9LGIHNID6K9" localSheetId="0" hidden="1">#REF!</definedName>
    <definedName name="BExIVPDLILZ45IFRC9LGIHNID6K9" localSheetId="6" hidden="1">#REF!</definedName>
    <definedName name="BExIVPDLILZ45IFRC9LGIHNID6K9" hidden="1">#REF!</definedName>
    <definedName name="BExIVQVKLMGSRYT1LFZH0KUIA4OR" localSheetId="0" hidden="1">[114]Gross!#REF!</definedName>
    <definedName name="BExIVQVKLMGSRYT1LFZH0KUIA4OR" hidden="1">[115]Gross!#REF!</definedName>
    <definedName name="BExIVT9WBXIPKMZYJHKT4T7JKQ8A" localSheetId="0" hidden="1">#REF!</definedName>
    <definedName name="BExIVT9WBXIPKMZYJHKT4T7JKQ8A" localSheetId="6" hidden="1">#REF!</definedName>
    <definedName name="BExIVT9WBXIPKMZYJHKT4T7JKQ8A" hidden="1">#REF!</definedName>
    <definedName name="BExIVTVGGV2ZGK86BF0KRV60SR4D" localSheetId="0" hidden="1">[137]!____________bb2 [138]Sheet!$A$12:$S$77</definedName>
    <definedName name="BExIVTVGGV2ZGK86BF0KRV60SR4D" hidden="1">[137]!____________bb2 [138]Sheet!$A$12:$S$77</definedName>
    <definedName name="BExIVXBGIHL8U0106EE7MSNX7E5B" localSheetId="0" hidden="1">#REF!</definedName>
    <definedName name="BExIVXBGIHL8U0106EE7MSNX7E5B" localSheetId="6" hidden="1">#REF!</definedName>
    <definedName name="BExIVXBGIHL8U0106EE7MSNX7E5B" hidden="1">#REF!</definedName>
    <definedName name="BExIVYTFI35KNR2XSA6N8OJYUTUR" localSheetId="0" hidden="1">[114]Gross!#REF!</definedName>
    <definedName name="BExIVYTFI35KNR2XSA6N8OJYUTUR" localSheetId="6" hidden="1">[115]Gross!#REF!</definedName>
    <definedName name="BExIVYTFI35KNR2XSA6N8OJYUTUR" hidden="1">[115]Gross!#REF!</definedName>
    <definedName name="BExIW2V5E5V5S3CHIU63AWHA7H2O" localSheetId="0" hidden="1">#REF!</definedName>
    <definedName name="BExIW2V5E5V5S3CHIU63AWHA7H2O" localSheetId="6" hidden="1">#REF!</definedName>
    <definedName name="BExIW2V5E5V5S3CHIU63AWHA7H2O" hidden="1">#REF!</definedName>
    <definedName name="BExIW6RF1NV2UU9PX1S5O1DZEW0L" localSheetId="6" hidden="1">#REF!</definedName>
    <definedName name="BExIW6RF1NV2UU9PX1S5O1DZEW0L" hidden="1">#REF!</definedName>
    <definedName name="BExIW95P2QDZV6MPE91XF6FVQD5H" localSheetId="6" hidden="1">#REF!</definedName>
    <definedName name="BExIW95P2QDZV6MPE91XF6FVQD5H" hidden="1">#REF!</definedName>
    <definedName name="BExIWB3SY3WRIVIOF988DNNODBOA" localSheetId="0" hidden="1">[114]Gross!#REF!</definedName>
    <definedName name="BExIWB3SY3WRIVIOF988DNNODBOA" localSheetId="6" hidden="1">[115]Gross!#REF!</definedName>
    <definedName name="BExIWB3SY3WRIVIOF988DNNODBOA" hidden="1">[115]Gross!#REF!</definedName>
    <definedName name="BExIWB99CG0H52LRD6QWPN4L6DV2" localSheetId="0" hidden="1">[114]Gross!#REF!</definedName>
    <definedName name="BExIWB99CG0H52LRD6QWPN4L6DV2" localSheetId="6" hidden="1">[115]Gross!#REF!</definedName>
    <definedName name="BExIWB99CG0H52LRD6QWPN4L6DV2" hidden="1">[115]Gross!#REF!</definedName>
    <definedName name="BExIWBPDNIVZ1WQ8W2UK5N2K697E" localSheetId="0" hidden="1">#REF!</definedName>
    <definedName name="BExIWBPDNIVZ1WQ8W2UK5N2K697E" localSheetId="6" hidden="1">#REF!</definedName>
    <definedName name="BExIWBPDNIVZ1WQ8W2UK5N2K697E" hidden="1">#REF!</definedName>
    <definedName name="BExIWCGFM00Y1WAFPJT5KRD1K5XP" localSheetId="6" hidden="1">#REF!</definedName>
    <definedName name="BExIWCGFM00Y1WAFPJT5KRD1K5XP" hidden="1">#REF!</definedName>
    <definedName name="BExIWDYCHFDUGCQREALSCJZQE3QW" localSheetId="6" hidden="1">#REF!</definedName>
    <definedName name="BExIWDYCHFDUGCQREALSCJZQE3QW" hidden="1">#REF!</definedName>
    <definedName name="BExIWG1W7XP9DFYYSZAIOSHM0QLQ" localSheetId="0" hidden="1">[114]Gross!#REF!</definedName>
    <definedName name="BExIWG1W7XP9DFYYSZAIOSHM0QLQ" localSheetId="6" hidden="1">[115]Gross!#REF!</definedName>
    <definedName name="BExIWG1W7XP9DFYYSZAIOSHM0QLQ" hidden="1">[115]Gross!#REF!</definedName>
    <definedName name="BExIWH3KUK94B7833DD4TB0Y6KP9" localSheetId="0" hidden="1">[114]Gross!#REF!</definedName>
    <definedName name="BExIWH3KUK94B7833DD4TB0Y6KP9" localSheetId="6" hidden="1">[115]Gross!#REF!</definedName>
    <definedName name="BExIWH3KUK94B7833DD4TB0Y6KP9" hidden="1">[115]Gross!#REF!</definedName>
    <definedName name="BExIWJ73MAHHVD4W8FFZCKAKXDWK" localSheetId="0" hidden="1">#REF!</definedName>
    <definedName name="BExIWJ73MAHHVD4W8FFZCKAKXDWK" localSheetId="6" hidden="1">#REF!</definedName>
    <definedName name="BExIWJ73MAHHVD4W8FFZCKAKXDWK" hidden="1">#REF!</definedName>
    <definedName name="BExIWKE9MGIDWORBI43AWTUNYFAN" localSheetId="0" hidden="1">[114]Gross!#REF!</definedName>
    <definedName name="BExIWKE9MGIDWORBI43AWTUNYFAN" localSheetId="6" hidden="1">[115]Gross!#REF!</definedName>
    <definedName name="BExIWKE9MGIDWORBI43AWTUNYFAN" hidden="1">[115]Gross!#REF!</definedName>
    <definedName name="BExIWN3DRPQ6OBOGXGRZU2SMVR3C" localSheetId="0" hidden="1">[119]Original!#REF!</definedName>
    <definedName name="BExIWN3DRPQ6OBOGXGRZU2SMVR3C" localSheetId="6" hidden="1">[120]Original!#REF!</definedName>
    <definedName name="BExIWN3DRPQ6OBOGXGRZU2SMVR3C" hidden="1">[120]Original!#REF!</definedName>
    <definedName name="BExIWNZR6BI167OK1PHT0XMDHSMS" localSheetId="6" hidden="1">'[121]Customer Service Detail'!#REF!</definedName>
    <definedName name="BExIWNZR6BI167OK1PHT0XMDHSMS" hidden="1">'[121]Customer Service Detail'!#REF!</definedName>
    <definedName name="BExIWOLB0KZJCQIGZKXHIZ7G3VW5" localSheetId="0" hidden="1">'[126]Planning Template'!#REF!</definedName>
    <definedName name="BExIWOLB0KZJCQIGZKXHIZ7G3VW5" localSheetId="6" hidden="1">'[127]Planning Template'!#REF!</definedName>
    <definedName name="BExIWOLB0KZJCQIGZKXHIZ7G3VW5" hidden="1">'[127]Planning Template'!#REF!</definedName>
    <definedName name="BExIWU50AZA4GZ4T82EW1E6UPILA" localSheetId="0" hidden="1">#REF!</definedName>
    <definedName name="BExIWU50AZA4GZ4T82EW1E6UPILA" localSheetId="6" hidden="1">#REF!</definedName>
    <definedName name="BExIWU50AZA4GZ4T82EW1E6UPILA" hidden="1">#REF!</definedName>
    <definedName name="BExIWXA7IALCM7XLD1ADKHJ4O8DB" localSheetId="6" hidden="1">#REF!</definedName>
    <definedName name="BExIWXA7IALCM7XLD1ADKHJ4O8DB" hidden="1">#REF!</definedName>
    <definedName name="BExIX1H9RCVPNXA1CC44S948F8EM" localSheetId="6" hidden="1">#REF!</definedName>
    <definedName name="BExIX1H9RCVPNXA1CC44S948F8EM" hidden="1">#REF!</definedName>
    <definedName name="BExIX1H9XJMLPS7VTNZGLHIIXHCI" hidden="1">#REF!</definedName>
    <definedName name="BExIX2DMJCFY68X9XPKX7A9YBWQV" localSheetId="0" hidden="1">[114]Graph!$I$11:$J$11</definedName>
    <definedName name="BExIX2DMJCFY68X9XPKX7A9YBWQV" hidden="1">[115]Graph!$I$11:$J$11</definedName>
    <definedName name="BExIX34PM5DBTRHRQWP6PL6WIX88" localSheetId="0" hidden="1">[114]Gross!#REF!</definedName>
    <definedName name="BExIX34PM5DBTRHRQWP6PL6WIX88" hidden="1">[115]Gross!#REF!</definedName>
    <definedName name="BExIX4S01VKH0V2KWQZGAY2FUFFS" localSheetId="0" hidden="1">[114]Graph!$F$6:$G$6</definedName>
    <definedName name="BExIX4S01VKH0V2KWQZGAY2FUFFS" hidden="1">[115]Graph!$F$6:$G$6</definedName>
    <definedName name="BExIX5OAP9KSUE5SIZCW9P39Q4WE" localSheetId="0" hidden="1">[114]Gross!#REF!</definedName>
    <definedName name="BExIX5OAP9KSUE5SIZCW9P39Q4WE" hidden="1">[115]Gross!#REF!</definedName>
    <definedName name="BExIXCF02UEZBY3MAP0RP7BR60TF" localSheetId="0" hidden="1">#REF!</definedName>
    <definedName name="BExIXCF02UEZBY3MAP0RP7BR60TF" localSheetId="6" hidden="1">#REF!</definedName>
    <definedName name="BExIXCF02UEZBY3MAP0RP7BR60TF" hidden="1">#REF!</definedName>
    <definedName name="BExIXGRJPVJMUDGSG7IHPXPNO69B" localSheetId="0" hidden="1">[114]Gross!#REF!</definedName>
    <definedName name="BExIXGRJPVJMUDGSG7IHPXPNO69B" hidden="1">[115]Gross!#REF!</definedName>
    <definedName name="BExIXK7PD6FMJQKHJV6FYCNQJ748" localSheetId="0" hidden="1">#REF!</definedName>
    <definedName name="BExIXK7PD6FMJQKHJV6FYCNQJ748" localSheetId="6" hidden="1">#REF!</definedName>
    <definedName name="BExIXK7PD6FMJQKHJV6FYCNQJ748" hidden="1">#REF!</definedName>
    <definedName name="BExIXM5R87ZL3FHALWZXYCPHGX3E" localSheetId="0" hidden="1">[114]Gross!#REF!</definedName>
    <definedName name="BExIXM5R87ZL3FHALWZXYCPHGX3E" hidden="1">[115]Gross!#REF!</definedName>
    <definedName name="BExIXS036ZCKT2Z8XZKLZ8PFWQGL" localSheetId="0" hidden="1">[114]Gross!#REF!</definedName>
    <definedName name="BExIXS036ZCKT2Z8XZKLZ8PFWQGL" hidden="1">[115]Gross!#REF!</definedName>
    <definedName name="BExIXW757AOY0KA5EC8WHL3JX3T1" localSheetId="0" hidden="1">#REF!</definedName>
    <definedName name="BExIXW757AOY0KA5EC8WHL3JX3T1" localSheetId="6" hidden="1">#REF!</definedName>
    <definedName name="BExIXW757AOY0KA5EC8WHL3JX3T1" hidden="1">#REF!</definedName>
    <definedName name="BExIXY5CF9PFM0P40AZ4U51TMWV0" localSheetId="0" hidden="1">[114]Gross!#REF!</definedName>
    <definedName name="BExIXY5CF9PFM0P40AZ4U51TMWV0" hidden="1">[115]Gross!#REF!</definedName>
    <definedName name="BExIYEXJBK8JDWIRSVV4RJSKZVV1" localSheetId="0" hidden="1">[114]Gross!#REF!</definedName>
    <definedName name="BExIYEXJBK8JDWIRSVV4RJSKZVV1" hidden="1">[115]Gross!#REF!</definedName>
    <definedName name="BExIYI2RH0K4225XO970K2IQ1E79" localSheetId="0" hidden="1">[114]Gross!#REF!</definedName>
    <definedName name="BExIYI2RH0K4225XO970K2IQ1E79" hidden="1">[115]Gross!#REF!</definedName>
    <definedName name="BExIYMPZ0KS2KOJFQAUQJ77L7701" localSheetId="0" hidden="1">[114]Gross!#REF!</definedName>
    <definedName name="BExIYMPZ0KS2KOJFQAUQJ77L7701" hidden="1">[115]Gross!#REF!</definedName>
    <definedName name="BExIYOO4P2NLI0GTES3GN8FDL0US" localSheetId="0" hidden="1">[114]Graph!$I$7:$J$7</definedName>
    <definedName name="BExIYOO4P2NLI0GTES3GN8FDL0US" hidden="1">[115]Graph!$I$7:$J$7</definedName>
    <definedName name="BExIYP9Q6FV9T0R9G3UDKLS4TTYX" localSheetId="0" hidden="1">[114]Gross!#REF!</definedName>
    <definedName name="BExIYP9Q6FV9T0R9G3UDKLS4TTYX" hidden="1">[115]Gross!#REF!</definedName>
    <definedName name="BExIYRTCCE2BA2SJTCVWZKOTBS49" localSheetId="0" hidden="1">#REF!</definedName>
    <definedName name="BExIYRTCCE2BA2SJTCVWZKOTBS49" localSheetId="6" hidden="1">#REF!</definedName>
    <definedName name="BExIYRTCCE2BA2SJTCVWZKOTBS49" hidden="1">#REF!</definedName>
    <definedName name="BExIYRTCOZA1OQ7D46XDWMCW6RFR" localSheetId="0" hidden="1">[114]Graph!$F$7:$G$7</definedName>
    <definedName name="BExIYRTCOZA1OQ7D46XDWMCW6RFR" hidden="1">[115]Graph!$F$7:$G$7</definedName>
    <definedName name="BExIYV9IMIVVVSZNL48E412WN7ZF" localSheetId="0" hidden="1">#REF!</definedName>
    <definedName name="BExIYV9IMIVVVSZNL48E412WN7ZF" localSheetId="6" hidden="1">#REF!</definedName>
    <definedName name="BExIYV9IMIVVVSZNL48E412WN7ZF" hidden="1">#REF!</definedName>
    <definedName name="BExIYZGLDQ1TN7BIIN4RLDP31GIM" localSheetId="0" hidden="1">[114]Gross!#REF!</definedName>
    <definedName name="BExIYZGLDQ1TN7BIIN4RLDP31GIM" hidden="1">[115]Gross!#REF!</definedName>
    <definedName name="BExIZ4K0EZJK6PW3L8SVKTJFSWW9" localSheetId="0" hidden="1">[114]Gross!#REF!</definedName>
    <definedName name="BExIZ4K0EZJK6PW3L8SVKTJFSWW9" hidden="1">[115]Gross!#REF!</definedName>
    <definedName name="BExIZAECOEZGBAO29QMV14E6XDIV" localSheetId="0" hidden="1">[114]Gross!#REF!</definedName>
    <definedName name="BExIZAECOEZGBAO29QMV14E6XDIV" hidden="1">[115]Gross!#REF!</definedName>
    <definedName name="BExIZKVXYD5O2JBU81F2UFJZLLSI" localSheetId="0" hidden="1">[114]Gross!#REF!</definedName>
    <definedName name="BExIZKVXYD5O2JBU81F2UFJZLLSI" hidden="1">[115]Gross!#REF!</definedName>
    <definedName name="BExIZPZDHC8HGER83WHCZAHOX7LK" localSheetId="0" hidden="1">[114]Gross!#REF!</definedName>
    <definedName name="BExIZPZDHC8HGER83WHCZAHOX7LK" hidden="1">[115]Gross!#REF!</definedName>
    <definedName name="BExIZR6JLZLOC40TCZ4BMZE3AH36" localSheetId="0" hidden="1">#REF!</definedName>
    <definedName name="BExIZR6JLZLOC40TCZ4BMZE3AH36" localSheetId="6" hidden="1">#REF!</definedName>
    <definedName name="BExIZR6JLZLOC40TCZ4BMZE3AH36" hidden="1">#REF!</definedName>
    <definedName name="BExIZY2PUZ0OF9YKK1B13IW0VS6G" localSheetId="0" hidden="1">[114]Gross!#REF!</definedName>
    <definedName name="BExIZY2PUZ0OF9YKK1B13IW0VS6G" hidden="1">[115]Gross!#REF!</definedName>
    <definedName name="BExIZZQ3NAQ4TQ4DJDWXREBCRSAT" localSheetId="0" hidden="1">#REF!</definedName>
    <definedName name="BExIZZQ3NAQ4TQ4DJDWXREBCRSAT" localSheetId="6" hidden="1">#REF!</definedName>
    <definedName name="BExIZZQ3NAQ4TQ4DJDWXREBCRSAT" hidden="1">#REF!</definedName>
    <definedName name="BExJ05V8HV1RAYBMKV1SSGL37Y8H" localSheetId="0" hidden="1">Planning [128]Template!$E$5:$E$8</definedName>
    <definedName name="BExJ05V8HV1RAYBMKV1SSGL37Y8H" localSheetId="6" hidden="1">Planning [128]Template!$E$5:$E$8</definedName>
    <definedName name="BExJ05V8HV1RAYBMKV1SSGL37Y8H" hidden="1">Planning [128]Template!$E$5:$E$8</definedName>
    <definedName name="BExJ08KB42GOUC2P92D8UI7KEHKL" localSheetId="0" hidden="1">[114]Graph!$I$6:$J$6</definedName>
    <definedName name="BExJ08KB42GOUC2P92D8UI7KEHKL" hidden="1">[115]Graph!$I$6:$J$6</definedName>
    <definedName name="BExJ08KBRR2XMWW3VZMPSQKXHZUH" localSheetId="0" hidden="1">[114]Gross!#REF!</definedName>
    <definedName name="BExJ08KBRR2XMWW3VZMPSQKXHZUH" hidden="1">[115]Gross!#REF!</definedName>
    <definedName name="BExJ0DYJWXGE7DA39PYL3WM05U9O" localSheetId="0" hidden="1">[114]Gross!#REF!</definedName>
    <definedName name="BExJ0DYJWXGE7DA39PYL3WM05U9O" hidden="1">[115]Gross!#REF!</definedName>
    <definedName name="BExJ0JCRE7HP1J5ICCTGR58SY007" localSheetId="0" hidden="1">[114]Graph!$I$9:$J$9</definedName>
    <definedName name="BExJ0JCRE7HP1J5ICCTGR58SY007" hidden="1">[115]Graph!$I$9:$J$9</definedName>
    <definedName name="BExJ0M1VYEEIERVT7H2KL2XYXUX1" localSheetId="0" hidden="1">#REF!</definedName>
    <definedName name="BExJ0M1VYEEIERVT7H2KL2XYXUX1" localSheetId="6" hidden="1">#REF!</definedName>
    <definedName name="BExJ0M1VYEEIERVT7H2KL2XYXUX1" hidden="1">#REF!</definedName>
    <definedName name="BExJ0MY8SY5J5V50H3UKE78ODTVB" localSheetId="0" hidden="1">[114]Gross!#REF!</definedName>
    <definedName name="BExJ0MY8SY5J5V50H3UKE78ODTVB" hidden="1">[115]Gross!#REF!</definedName>
    <definedName name="BExJ0YC98G37ML4N8FLP8D95EFRF" localSheetId="0" hidden="1">[114]Gross!#REF!</definedName>
    <definedName name="BExJ0YC98G37ML4N8FLP8D95EFRF" hidden="1">[115]Gross!#REF!</definedName>
    <definedName name="BExJ11MY9B0F7RFESFSORX1Z25QM" localSheetId="0" hidden="1">[114]Graph!$I$10:$J$10</definedName>
    <definedName name="BExJ11MY9B0F7RFESFSORX1Z25QM" hidden="1">[115]Graph!$I$10:$J$10</definedName>
    <definedName name="BExKCCREBIWYDT3KYY47J6PKFUJC" localSheetId="0" hidden="1">[114]Graph!$I$9:$J$9</definedName>
    <definedName name="BExKCCREBIWYDT3KYY47J6PKFUJC" hidden="1">[115]Graph!$I$9:$J$9</definedName>
    <definedName name="BExKCDYKAEV45AFXHVHZZ62E5BM3" localSheetId="0" hidden="1">[114]Gross!#REF!</definedName>
    <definedName name="BExKCDYKAEV45AFXHVHZZ62E5BM3" hidden="1">[115]Gross!#REF!</definedName>
    <definedName name="BExKCJCRGT5SGXIHDQI24Z6J8GI4" localSheetId="0" hidden="1">#REF!</definedName>
    <definedName name="BExKCJCRGT5SGXIHDQI24Z6J8GI4" localSheetId="6" hidden="1">#REF!</definedName>
    <definedName name="BExKCJCRGT5SGXIHDQI24Z6J8GI4" hidden="1">#REF!</definedName>
    <definedName name="BExKDDMJ35YH2HEAFJHUKLF51BBC" localSheetId="0" hidden="1">[119]Original!#REF!</definedName>
    <definedName name="BExKDDMJ35YH2HEAFJHUKLF51BBC" hidden="1">[120]Original!#REF!</definedName>
    <definedName name="BExKDJBKAJPY1RL4WY6D99TGYHCW" localSheetId="0" hidden="1">[114]Graph!$F$11:$G$11</definedName>
    <definedName name="BExKDJBKAJPY1RL4WY6D99TGYHCW" hidden="1">[115]Graph!$F$11:$G$11</definedName>
    <definedName name="BExKDKO0W4AGQO1V7K6Q4VM750FT" localSheetId="0" hidden="1">[114]Gross!#REF!</definedName>
    <definedName name="BExKDKO0W4AGQO1V7K6Q4VM750FT" hidden="1">[115]Gross!#REF!</definedName>
    <definedName name="BExKDLF10G7W77J87QWH3ZGLUCLW" localSheetId="0" hidden="1">[114]Gross!#REF!</definedName>
    <definedName name="BExKDLF10G7W77J87QWH3ZGLUCLW" hidden="1">[115]Gross!#REF!</definedName>
    <definedName name="BExKDO45GL6PAZQR3PAOWFVA6WLZ" localSheetId="0" hidden="1">[114]Graph!$I$9:$J$9</definedName>
    <definedName name="BExKDO45GL6PAZQR3PAOWFVA6WLZ" hidden="1">[115]Graph!$I$9:$J$9</definedName>
    <definedName name="BExKDRPMSZCPHH236FDP6Z304RM5" localSheetId="0" hidden="1">#REF!</definedName>
    <definedName name="BExKDRPMSZCPHH236FDP6Z304RM5" localSheetId="6" hidden="1">#REF!</definedName>
    <definedName name="BExKDRPMSZCPHH236FDP6Z304RM5" hidden="1">#REF!</definedName>
    <definedName name="BExKDX3UPU53KUYC789Y8JGKE103" localSheetId="6" hidden="1">#REF!</definedName>
    <definedName name="BExKDX3UPU53KUYC789Y8JGKE103" hidden="1">#REF!</definedName>
    <definedName name="BExKE400P7WOFSUK628BT91CWB4H" localSheetId="0" hidden="1">[114]Graph!$I$11:$J$11</definedName>
    <definedName name="BExKE400P7WOFSUK628BT91CWB4H" hidden="1">[115]Graph!$I$11:$J$11</definedName>
    <definedName name="BExKEDLA11VS87XLPVSV6DICGB6S" localSheetId="0" hidden="1">Query [118]Comparative!$A$3:$B$20</definedName>
    <definedName name="BExKEDLA11VS87XLPVSV6DICGB6S" localSheetId="6" hidden="1">Query [118]Comparative!$A$3:$B$20</definedName>
    <definedName name="BExKEDLA11VS87XLPVSV6DICGB6S" hidden="1">Query [118]Comparative!$A$3:$B$20</definedName>
    <definedName name="BExKEFE0I3MT6ZLC4T1L9465HKTN" localSheetId="0" hidden="1">[114]Gross!#REF!</definedName>
    <definedName name="BExKEFE0I3MT6ZLC4T1L9465HKTN" localSheetId="6" hidden="1">[115]Gross!#REF!</definedName>
    <definedName name="BExKEFE0I3MT6ZLC4T1L9465HKTN" hidden="1">[115]Gross!#REF!</definedName>
    <definedName name="BExKEK6O5BVJP4VY02FY7JNAZ6BT" localSheetId="0" hidden="1">[114]Gross!#REF!</definedName>
    <definedName name="BExKEK6O5BVJP4VY02FY7JNAZ6BT" localSheetId="6" hidden="1">[115]Gross!#REF!</definedName>
    <definedName name="BExKEK6O5BVJP4VY02FY7JNAZ6BT" hidden="1">[115]Gross!#REF!</definedName>
    <definedName name="BExKEKMRQLC0TPETMUVPBOHVEK6D" localSheetId="0" hidden="1">[114]Graph!$I$8:$J$8</definedName>
    <definedName name="BExKEKMRQLC0TPETMUVPBOHVEK6D" hidden="1">[115]Graph!$I$8:$J$8</definedName>
    <definedName name="BExKEKXK6E6QX339ELPXDIRZSJE0" localSheetId="0" hidden="1">[114]Gross!#REF!</definedName>
    <definedName name="BExKEKXK6E6QX339ELPXDIRZSJE0" hidden="1">[115]Gross!#REF!</definedName>
    <definedName name="BExKEOOIBMP7N8033EY2CJYCBX6H" localSheetId="0" hidden="1">[114]Gross!#REF!</definedName>
    <definedName name="BExKEOOIBMP7N8033EY2CJYCBX6H" hidden="1">[115]Gross!#REF!</definedName>
    <definedName name="BExKEQH7U43AEZPOJ091DKA1IX0R" localSheetId="0" hidden="1">#REF!</definedName>
    <definedName name="BExKEQH7U43AEZPOJ091DKA1IX0R" localSheetId="6" hidden="1">#REF!</definedName>
    <definedName name="BExKEQH7U43AEZPOJ091DKA1IX0R" hidden="1">#REF!</definedName>
    <definedName name="BExKEQMJ2ZLLUAB0LKHJOUDXCPBR" localSheetId="6" hidden="1">#REF!</definedName>
    <definedName name="BExKEQMJ2ZLLUAB0LKHJOUDXCPBR" hidden="1">#REF!</definedName>
    <definedName name="BExKES9ZA5L22XTSO9Y8GAI2RIIH" localSheetId="0" hidden="1">[114]Graph!$F$7:$G$7</definedName>
    <definedName name="BExKES9ZA5L22XTSO9Y8GAI2RIIH" hidden="1">[115]Graph!$F$7:$G$7</definedName>
    <definedName name="BExKEW0RR5LA3VC46A2BEOOMQE56" localSheetId="0" hidden="1">[114]Gross!#REF!</definedName>
    <definedName name="BExKEW0RR5LA3VC46A2BEOOMQE56" hidden="1">[115]Gross!#REF!</definedName>
    <definedName name="BExKEX7XCLLN4YW2S54HL1KBL0GY" localSheetId="0" hidden="1">Query [118]Comparative!$D$4:$Q$165</definedName>
    <definedName name="BExKEX7XCLLN4YW2S54HL1KBL0GY" localSheetId="6" hidden="1">Query [118]Comparative!$D$4:$Q$165</definedName>
    <definedName name="BExKEX7XCLLN4YW2S54HL1KBL0GY" hidden="1">Query [118]Comparative!$D$4:$Q$165</definedName>
    <definedName name="BExKF02HYBPMKRSPJGAK1MWM2V4R" localSheetId="0" hidden="1">[114]Graph!$C$15:$D$29</definedName>
    <definedName name="BExKF02HYBPMKRSPJGAK1MWM2V4R" hidden="1">[115]Graph!$C$15:$D$29</definedName>
    <definedName name="BExKFA3VI1CZK21SM0N3LZWT9LA1" localSheetId="0" hidden="1">[114]Gross!#REF!</definedName>
    <definedName name="BExKFA3VI1CZK21SM0N3LZWT9LA1" hidden="1">[115]Gross!#REF!</definedName>
    <definedName name="BExKFEWIFG5NR8A9ILOU4097UO6G" localSheetId="0" hidden="1">#REF!</definedName>
    <definedName name="BExKFEWIFG5NR8A9ILOU4097UO6G" localSheetId="6" hidden="1">#REF!</definedName>
    <definedName name="BExKFEWIFG5NR8A9ILOU4097UO6G" hidden="1">#REF!</definedName>
    <definedName name="BExKFHGARZIYPYRZWQNLP5VVCRE2" localSheetId="0" hidden="1">'[121]Customer Service Detail'!#REF!</definedName>
    <definedName name="BExKFHGARZIYPYRZWQNLP5VVCRE2" hidden="1">'[121]Customer Service Detail'!#REF!</definedName>
    <definedName name="BExKFINBFV5J2NFRCL4YUO3YF0ZE" localSheetId="0" hidden="1">[114]Gross!#REF!</definedName>
    <definedName name="BExKFINBFV5J2NFRCL4YUO3YF0ZE" hidden="1">[115]Gross!#REF!</definedName>
    <definedName name="BExKFISRBFACTAMJSALEYMY66F6X" localSheetId="0" hidden="1">[114]Gross!#REF!</definedName>
    <definedName name="BExKFISRBFACTAMJSALEYMY66F6X" hidden="1">[115]Gross!#REF!</definedName>
    <definedName name="BExKFJP5GWWYJQ5DPSIUZSJKOXM8" localSheetId="0" hidden="1">#REF!</definedName>
    <definedName name="BExKFJP5GWWYJQ5DPSIUZSJKOXM8" localSheetId="6" hidden="1">#REF!</definedName>
    <definedName name="BExKFJP5GWWYJQ5DPSIUZSJKOXM8" hidden="1">#REF!</definedName>
    <definedName name="BExKFJUGIYLFZ1RW6WDSC8UUZP7Y" localSheetId="6" hidden="1">#REF!</definedName>
    <definedName name="BExKFJUGIYLFZ1RW6WDSC8UUZP7Y" hidden="1">#REF!</definedName>
    <definedName name="BExKFKG13GVVE78KUOI3LZ02IOZ1" localSheetId="6" hidden="1">#REF!</definedName>
    <definedName name="BExKFKG13GVVE78KUOI3LZ02IOZ1" hidden="1">#REF!</definedName>
    <definedName name="BExKFNLF9JAKIL4YFC7T33C8OD5M" localSheetId="0" hidden="1">[131]Data!#REF!</definedName>
    <definedName name="BExKFNLF9JAKIL4YFC7T33C8OD5M" localSheetId="6" hidden="1">[132]Data!#REF!</definedName>
    <definedName name="BExKFNLF9JAKIL4YFC7T33C8OD5M" hidden="1">[132]Data!#REF!</definedName>
    <definedName name="BExKFOSK5DJ151C4E8544UWMYTOC" localSheetId="0" hidden="1">[114]Gross!#REF!</definedName>
    <definedName name="BExKFOSK5DJ151C4E8544UWMYTOC" localSheetId="6" hidden="1">[115]Gross!#REF!</definedName>
    <definedName name="BExKFOSK5DJ151C4E8544UWMYTOC" hidden="1">[115]Gross!#REF!</definedName>
    <definedName name="BExKFVDYLLOI6M581QS6Y46GFXNY" localSheetId="0" hidden="1">#REF!</definedName>
    <definedName name="BExKFVDYLLOI6M581QS6Y46GFXNY" localSheetId="6" hidden="1">#REF!</definedName>
    <definedName name="BExKFVDYLLOI6M581QS6Y46GFXNY" hidden="1">#REF!</definedName>
    <definedName name="BExKFY32BHV278YC2ID5UIB5O51K" localSheetId="0" hidden="1">'[121]Customer Service Detail'!#REF!</definedName>
    <definedName name="BExKFY32BHV278YC2ID5UIB5O51K" localSheetId="6" hidden="1">'[121]Customer Service Detail'!#REF!</definedName>
    <definedName name="BExKFY32BHV278YC2ID5UIB5O51K" hidden="1">'[121]Customer Service Detail'!#REF!</definedName>
    <definedName name="BExKFYJC4EVEV54F82K6VKP7Q3OU" localSheetId="0" hidden="1">[114]Gross!#REF!</definedName>
    <definedName name="BExKFYJC4EVEV54F82K6VKP7Q3OU" localSheetId="6" hidden="1">[115]Gross!#REF!</definedName>
    <definedName name="BExKFYJC4EVEV54F82K6VKP7Q3OU" hidden="1">[115]Gross!#REF!</definedName>
    <definedName name="BExKG0MOY377PM5GN4Q0UECD9HXO" localSheetId="0" hidden="1">[114]Gross!#REF!</definedName>
    <definedName name="BExKG0MOY377PM5GN4Q0UECD9HXO" localSheetId="6" hidden="1">[115]Gross!#REF!</definedName>
    <definedName name="BExKG0MOY377PM5GN4Q0UECD9HXO" hidden="1">[115]Gross!#REF!</definedName>
    <definedName name="BExKG4IYHBKQQ8J8FN10GB2IKO33" localSheetId="0" hidden="1">[114]Gross!#REF!</definedName>
    <definedName name="BExKG4IYHBKQQ8J8FN10GB2IKO33" localSheetId="6" hidden="1">[115]Gross!#REF!</definedName>
    <definedName name="BExKG4IYHBKQQ8J8FN10GB2IKO33" hidden="1">[115]Gross!#REF!</definedName>
    <definedName name="BExKG6XA0DGM4VUMUE4NHHVYVJ0J" hidden="1">'[121]Customer Service Detail'!#REF!</definedName>
    <definedName name="BExKG8KO0T2K2PJKN0MY59LZRPC0" localSheetId="0" hidden="1">[114]Graph!$I$11:$J$11</definedName>
    <definedName name="BExKG8KO0T2K2PJKN0MY59LZRPC0" hidden="1">[115]Graph!$I$11:$J$11</definedName>
    <definedName name="BExKG8VHYLAVYJ0L5118P3PFZ9ZG" localSheetId="0" hidden="1">#REF!</definedName>
    <definedName name="BExKG8VHYLAVYJ0L5118P3PFZ9ZG" localSheetId="6" hidden="1">#REF!</definedName>
    <definedName name="BExKG8VHYLAVYJ0L5118P3PFZ9ZG" hidden="1">#REF!</definedName>
    <definedName name="BExKGF0L44S78D33WMQ1A75TRKB9" localSheetId="0" hidden="1">[114]Gross!#REF!</definedName>
    <definedName name="BExKGF0L44S78D33WMQ1A75TRKB9" hidden="1">[115]Gross!#REF!</definedName>
    <definedName name="BExKGFRN31B3G20LMQ4LRF879J68" localSheetId="0" hidden="1">[114]Gross!#REF!</definedName>
    <definedName name="BExKGFRN31B3G20LMQ4LRF879J68" hidden="1">[115]Gross!#REF!</definedName>
    <definedName name="BExKGJD3U3ADZILP20U3EURP0UQP" localSheetId="0" hidden="1">[114]Gross!#REF!</definedName>
    <definedName name="BExKGJD3U3ADZILP20U3EURP0UQP" hidden="1">[115]Gross!#REF!</definedName>
    <definedName name="BExKGNK5YGKP0YHHTAAOV17Z9EIM" localSheetId="0" hidden="1">[114]Gross!#REF!</definedName>
    <definedName name="BExKGNK5YGKP0YHHTAAOV17Z9EIM" hidden="1">[115]Gross!#REF!</definedName>
    <definedName name="BExKGRLRYB3OW56X3JCUII1OOS3K" localSheetId="0" hidden="1">#REF!</definedName>
    <definedName name="BExKGRLRYB3OW56X3JCUII1OOS3K" localSheetId="6" hidden="1">#REF!</definedName>
    <definedName name="BExKGRLRYB3OW56X3JCUII1OOS3K" hidden="1">#REF!</definedName>
    <definedName name="BExKGSY8V6SLUEPFHBGMLA15MYDL" localSheetId="0" hidden="1">[114]Graph!$I$7:$J$7</definedName>
    <definedName name="BExKGSY8V6SLUEPFHBGMLA15MYDL" hidden="1">[115]Graph!$I$7:$J$7</definedName>
    <definedName name="BExKGTP9A6SQKUKM70FD8NERSYEX" localSheetId="0" hidden="1">[114]Graph!$C$15:$D$25</definedName>
    <definedName name="BExKGTP9A6SQKUKM70FD8NERSYEX" hidden="1">[115]Graph!$C$15:$D$25</definedName>
    <definedName name="BExKGV77YH9YXIQTRKK2331QGYKF" localSheetId="0" hidden="1">[114]Gross!#REF!</definedName>
    <definedName name="BExKGV77YH9YXIQTRKK2331QGYKF" hidden="1">[115]Gross!#REF!</definedName>
    <definedName name="BExKGWUGUAZ9RHGMMEHY6AG0GBZC" localSheetId="0" hidden="1">[114]Graph!$F$10:$G$10</definedName>
    <definedName name="BExKGWUGUAZ9RHGMMEHY6AG0GBZC" hidden="1">[115]Graph!$F$10:$G$10</definedName>
    <definedName name="BExKH0ANKNJUT5MEASVBDV24PB47" localSheetId="0" hidden="1">[114]Graph!$I$6:$J$6</definedName>
    <definedName name="BExKH0ANKNJUT5MEASVBDV24PB47" hidden="1">[115]Graph!$I$6:$J$6</definedName>
    <definedName name="BExKH170S7VQ0NRNOWNT98XVEWUH" hidden="1">'[121]Customer Service Detail'!#REF!</definedName>
    <definedName name="BExKH3FTZ5VGTB86W9M4AB39R0G8" localSheetId="0" hidden="1">[114]Gross!#REF!</definedName>
    <definedName name="BExKH3FTZ5VGTB86W9M4AB39R0G8" hidden="1">[115]Gross!#REF!</definedName>
    <definedName name="BExKH3FV5U5O6XZM7STS3NZKQFGJ" localSheetId="0" hidden="1">[114]Gross!#REF!</definedName>
    <definedName name="BExKH3FV5U5O6XZM7STS3NZKQFGJ" hidden="1">[115]Gross!#REF!</definedName>
    <definedName name="BExKH6L8BUEGZ1O7ZYFE7R04MJJV" localSheetId="0" hidden="1">[114]Graph!$F$6:$G$6</definedName>
    <definedName name="BExKH6L8BUEGZ1O7ZYFE7R04MJJV" hidden="1">[115]Graph!$F$6:$G$6</definedName>
    <definedName name="BExKHAMUH8NR3HRV0V6FHJE3ROLN" localSheetId="0" hidden="1">[114]Gross!#REF!</definedName>
    <definedName name="BExKHAMUH8NR3HRV0V6FHJE3ROLN" hidden="1">[115]Gross!#REF!</definedName>
    <definedName name="BExKHCFKOWFHO2WW0N7Y5XDXEWAO" localSheetId="0" hidden="1">[114]Gross!#REF!</definedName>
    <definedName name="BExKHCFKOWFHO2WW0N7Y5XDXEWAO" hidden="1">[115]Gross!#REF!</definedName>
    <definedName name="BExKHIVLONZ46HLMR50DEXKEUNEP" localSheetId="0" hidden="1">[114]Gross!#REF!</definedName>
    <definedName name="BExKHIVLONZ46HLMR50DEXKEUNEP" hidden="1">[115]Gross!#REF!</definedName>
    <definedName name="BExKHKDK2PRBCUJS8TEDP8K3VODQ" localSheetId="0" hidden="1">[114]Gross!#REF!</definedName>
    <definedName name="BExKHKDK2PRBCUJS8TEDP8K3VODQ" hidden="1">[115]Gross!#REF!</definedName>
    <definedName name="BExKHKZ4DMDHBKFI6W70TU5C5SM0" localSheetId="0" hidden="1">[114]Gross!#REF!</definedName>
    <definedName name="BExKHKZ4DMDHBKFI6W70TU5C5SM0" hidden="1">[115]Gross!#REF!</definedName>
    <definedName name="BExKHPM9XA0ADDK7TUR0N38EXWEP" localSheetId="0" hidden="1">[114]Gross!#REF!</definedName>
    <definedName name="BExKHPM9XA0ADDK7TUR0N38EXWEP" hidden="1">[115]Gross!#REF!</definedName>
    <definedName name="BExKHWD54FF6TWD8AHKO0M97WY8V" localSheetId="0" hidden="1">#REF!</definedName>
    <definedName name="BExKHWD54FF6TWD8AHKO0M97WY8V" localSheetId="6" hidden="1">#REF!</definedName>
    <definedName name="BExKHWD54FF6TWD8AHKO0M97WY8V" hidden="1">#REF!</definedName>
    <definedName name="BExKHWD5BOLP8DQJHOIBWHYCSY9W" localSheetId="0" hidden="1">'[121]Customer Service Detail'!#REF!</definedName>
    <definedName name="BExKHWD5BOLP8DQJHOIBWHYCSY9W" hidden="1">'[121]Customer Service Detail'!#REF!</definedName>
    <definedName name="BExKHXKBA578VDJF0TUAU0HFJWZ2" localSheetId="0" hidden="1">[119]Original!#REF!</definedName>
    <definedName name="BExKHXKBA578VDJF0TUAU0HFJWZ2" hidden="1">[120]Original!#REF!</definedName>
    <definedName name="BExKI27G054QD6T7QH8DLIOZR100" localSheetId="0" hidden="1">#REF!</definedName>
    <definedName name="BExKI27G054QD6T7QH8DLIOZR100" localSheetId="6" hidden="1">#REF!</definedName>
    <definedName name="BExKI27G054QD6T7QH8DLIOZR100" hidden="1">#REF!</definedName>
    <definedName name="BExKI4076KXCDE5KXL79KT36OKLO" localSheetId="0" hidden="1">[114]Gross!#REF!</definedName>
    <definedName name="BExKI4076KXCDE5KXL79KT36OKLO" hidden="1">[115]Gross!#REF!</definedName>
    <definedName name="BExKI703H6LLQ9SUAO1Q66RXBCFT" localSheetId="0" hidden="1">[114]Graph!$I$9:$J$9</definedName>
    <definedName name="BExKI703H6LLQ9SUAO1Q66RXBCFT" hidden="1">[115]Graph!$I$9:$J$9</definedName>
    <definedName name="BExKI7LO70WYISR7Q0Y1ZDWO9M3B" localSheetId="0" hidden="1">[114]Gross!#REF!</definedName>
    <definedName name="BExKI7LO70WYISR7Q0Y1ZDWO9M3B" hidden="1">[115]Gross!#REF!</definedName>
    <definedName name="BExKICE9W9Q4FSB7E85X8JYR4ACZ" localSheetId="0" hidden="1">#REF!</definedName>
    <definedName name="BExKICE9W9Q4FSB7E85X8JYR4ACZ" localSheetId="6" hidden="1">#REF!</definedName>
    <definedName name="BExKICE9W9Q4FSB7E85X8JYR4ACZ" hidden="1">#REF!</definedName>
    <definedName name="BExKIGQV6TXIZG039HBOJU62WP2U" localSheetId="0" hidden="1">[114]Gross!#REF!</definedName>
    <definedName name="BExKIGQV6TXIZG039HBOJU62WP2U" hidden="1">[115]Gross!#REF!</definedName>
    <definedName name="BExKIHHPKD5APQVCENWK8MCWRU0L" localSheetId="0" hidden="1">[114]Gross!#REF!</definedName>
    <definedName name="BExKIHHPKD5APQVCENWK8MCWRU0L" hidden="1">[115]Gross!#REF!</definedName>
    <definedName name="BExKILE008SF3KTAN8WML3XKI1NZ" localSheetId="0" hidden="1">[114]Gross!#REF!</definedName>
    <definedName name="BExKILE008SF3KTAN8WML3XKI1NZ" hidden="1">[115]Gross!#REF!</definedName>
    <definedName name="BExKINSBB6RS7I489QHMCOMU4Z2X" localSheetId="0" hidden="1">[114]Gross!#REF!</definedName>
    <definedName name="BExKINSBB6RS7I489QHMCOMU4Z2X" hidden="1">[115]Gross!#REF!</definedName>
    <definedName name="BExKIU87ZKSOC2DYZWFK6SAK9I8E" localSheetId="0" hidden="1">[114]Gross!#REF!</definedName>
    <definedName name="BExKIU87ZKSOC2DYZWFK6SAK9I8E" hidden="1">[115]Gross!#REF!</definedName>
    <definedName name="BExKJ1KN816OAFEJLUJVNNDZRCRN" localSheetId="0" hidden="1">#REF!</definedName>
    <definedName name="BExKJ1KN816OAFEJLUJVNNDZRCRN" localSheetId="6" hidden="1">#REF!</definedName>
    <definedName name="BExKJ1KN816OAFEJLUJVNNDZRCRN" hidden="1">#REF!</definedName>
    <definedName name="BExKJ449HLYX2DJ9UF0H9GTPSQ73" localSheetId="0" hidden="1">[114]Gross!#REF!</definedName>
    <definedName name="BExKJ449HLYX2DJ9UF0H9GTPSQ73" hidden="1">[115]Gross!#REF!</definedName>
    <definedName name="BExKJELX2RUC8UEC56IZPYYZXHA7" localSheetId="0" hidden="1">[114]Gross!#REF!</definedName>
    <definedName name="BExKJELX2RUC8UEC56IZPYYZXHA7" hidden="1">[115]Gross!#REF!</definedName>
    <definedName name="BExKJEWOLI43T6109KQ6EIUR4GMG" localSheetId="0" hidden="1">#REF!</definedName>
    <definedName name="BExKJEWOLI43T6109KQ6EIUR4GMG" localSheetId="6" hidden="1">#REF!</definedName>
    <definedName name="BExKJEWOLI43T6109KQ6EIUR4GMG" hidden="1">#REF!</definedName>
    <definedName name="BExKJINMXS61G2TZEXCJAWVV4F57" localSheetId="0" hidden="1">[114]Gross!#REF!</definedName>
    <definedName name="BExKJINMXS61G2TZEXCJAWVV4F57" hidden="1">[115]Gross!#REF!</definedName>
    <definedName name="BExKJK5ME8KB7HA0180L7OUZDDGV" localSheetId="0" hidden="1">[114]Gross!#REF!</definedName>
    <definedName name="BExKJK5ME8KB7HA0180L7OUZDDGV" hidden="1">[115]Gross!#REF!</definedName>
    <definedName name="BExKJN5IF0VMDILJ5K8ZENF2QYV1" localSheetId="0" hidden="1">[114]Gross!#REF!</definedName>
    <definedName name="BExKJN5IF0VMDILJ5K8ZENF2QYV1" hidden="1">[115]Gross!#REF!</definedName>
    <definedName name="BExKJO76COQ1U9CLEYMQJYCJOKI7" localSheetId="0" hidden="1">#REF!</definedName>
    <definedName name="BExKJO76COQ1U9CLEYMQJYCJOKI7" localSheetId="6" hidden="1">#REF!</definedName>
    <definedName name="BExKJO76COQ1U9CLEYMQJYCJOKI7" hidden="1">#REF!</definedName>
    <definedName name="BExKJUSJPFUIK20FTVAFJWR2OUYX" localSheetId="0" hidden="1">[114]Gross!#REF!</definedName>
    <definedName name="BExKJUSJPFUIK20FTVAFJWR2OUYX" hidden="1">[115]Gross!#REF!</definedName>
    <definedName name="BExKK54PVS4ZJ0VKZL109U6X8TMK" localSheetId="0" hidden="1">#REF!</definedName>
    <definedName name="BExKK54PVS4ZJ0VKZL109U6X8TMK" localSheetId="6" hidden="1">#REF!</definedName>
    <definedName name="BExKK54PVS4ZJ0VKZL109U6X8TMK" hidden="1">#REF!</definedName>
    <definedName name="BExKK789L81FN39ZRAJUHPVZFWE4" localSheetId="0" hidden="1">'[126]Planning Template'!#REF!</definedName>
    <definedName name="BExKK789L81FN39ZRAJUHPVZFWE4" hidden="1">'[127]Planning Template'!#REF!</definedName>
    <definedName name="BExKK8VP5RS3D0UXZVKA37C4SYBP" localSheetId="0" hidden="1">[114]Gross!#REF!</definedName>
    <definedName name="BExKK8VP5RS3D0UXZVKA37C4SYBP" hidden="1">[115]Gross!#REF!</definedName>
    <definedName name="BExKKCRXE2B5CHO3044NF9QAKPIW" localSheetId="0" hidden="1">'[121]Customer Service Detail'!#REF!</definedName>
    <definedName name="BExKKCRXE2B5CHO3044NF9QAKPIW" hidden="1">'[121]Customer Service Detail'!#REF!</definedName>
    <definedName name="BExKKIM9NPF6B3SPMPIQB27HQME4" localSheetId="0" hidden="1">[114]Gross!#REF!</definedName>
    <definedName name="BExKKIM9NPF6B3SPMPIQB27HQME4" hidden="1">[115]Gross!#REF!</definedName>
    <definedName name="BExKKIX1BCBQ4R3K41QD8NTV0OV0" localSheetId="0" hidden="1">[114]Gross!#REF!</definedName>
    <definedName name="BExKKIX1BCBQ4R3K41QD8NTV0OV0" hidden="1">[115]Gross!#REF!</definedName>
    <definedName name="BExKKLGTZTV7J4XD4AGDM4UEZFTY" hidden="1">'[121]Customer Service Detail'!#REF!</definedName>
    <definedName name="BExKKQ3ZWADYV03YHMXDOAMU90EB" localSheetId="0" hidden="1">[114]Gross!#REF!</definedName>
    <definedName name="BExKKQ3ZWADYV03YHMXDOAMU90EB" hidden="1">[115]Gross!#REF!</definedName>
    <definedName name="BExKKUGD2HMJWQEYZ8H3X1BMXFS9" localSheetId="0" hidden="1">[114]Gross!#REF!</definedName>
    <definedName name="BExKKUGD2HMJWQEYZ8H3X1BMXFS9" hidden="1">[115]Gross!#REF!</definedName>
    <definedName name="BExKKX05KCZZZPKOR1NE5A8RGVT4" localSheetId="0" hidden="1">[114]Gross!#REF!</definedName>
    <definedName name="BExKKX05KCZZZPKOR1NE5A8RGVT4" hidden="1">[115]Gross!#REF!</definedName>
    <definedName name="BExKL002TQQTZZ9BETERCDLUDV0K" localSheetId="0" hidden="1">[114]Graph!$I$10:$J$10</definedName>
    <definedName name="BExKL002TQQTZZ9BETERCDLUDV0K" hidden="1">[115]Graph!$I$10:$J$10</definedName>
    <definedName name="BExKLAMZTULK0WB3WB8WBLCEBV8W" localSheetId="0" hidden="1">Query [118]Comparative!$A$3:$B$20</definedName>
    <definedName name="BExKLAMZTULK0WB3WB8WBLCEBV8W" localSheetId="6" hidden="1">Query [118]Comparative!$A$3:$B$20</definedName>
    <definedName name="BExKLAMZTULK0WB3WB8WBLCEBV8W" hidden="1">Query [118]Comparative!$A$3:$B$20</definedName>
    <definedName name="BExKLBJJXTGSJOJKTXTAQPA4UXGX" localSheetId="0" hidden="1">#REF!</definedName>
    <definedName name="BExKLBJJXTGSJOJKTXTAQPA4UXGX" localSheetId="6" hidden="1">#REF!</definedName>
    <definedName name="BExKLBJJXTGSJOJKTXTAQPA4UXGX" hidden="1">#REF!</definedName>
    <definedName name="BExKLD6S9L66QYREYHBE5J44OK7X" localSheetId="0" hidden="1">[114]Gross!#REF!</definedName>
    <definedName name="BExKLD6S9L66QYREYHBE5J44OK7X" localSheetId="6" hidden="1">[115]Gross!#REF!</definedName>
    <definedName name="BExKLD6S9L66QYREYHBE5J44OK7X" hidden="1">[115]Gross!#REF!</definedName>
    <definedName name="BExKLDHLY737WPXK82T1O6XQFN4Z" localSheetId="0" hidden="1">[114]Graph!$I$11:$J$11</definedName>
    <definedName name="BExKLDHLY737WPXK82T1O6XQFN4Z" hidden="1">[115]Graph!$I$11:$J$11</definedName>
    <definedName name="BExKLEZK32L28GYJWVO63BZ5E1JD" localSheetId="0" hidden="1">[114]Gross!#REF!</definedName>
    <definedName name="BExKLEZK32L28GYJWVO63BZ5E1JD" hidden="1">[115]Gross!#REF!</definedName>
    <definedName name="BExKLGBZ8D7W1HW672WZB4ZK47TN" localSheetId="0" hidden="1">[114]Graph!$F$11:$G$11</definedName>
    <definedName name="BExKLGBZ8D7W1HW672WZB4ZK47TN" hidden="1">[115]Graph!$F$11:$G$11</definedName>
    <definedName name="BExKLHZFH108WR0ESPDU1O7ZAW4Q" localSheetId="0" hidden="1">#REF!</definedName>
    <definedName name="BExKLHZFH108WR0ESPDU1O7ZAW4Q" localSheetId="6" hidden="1">#REF!</definedName>
    <definedName name="BExKLHZFH108WR0ESPDU1O7ZAW4Q" hidden="1">#REF!</definedName>
    <definedName name="BExKLLKVVHT06LA55JB2FC871DC5" localSheetId="0" hidden="1">[114]Gross!#REF!</definedName>
    <definedName name="BExKLLKVVHT06LA55JB2FC871DC5" hidden="1">[115]Gross!#REF!</definedName>
    <definedName name="BExKLO4OJ4LE6YA3WZB02FDH4ZBC" localSheetId="0" hidden="1">[114]Graph!$F$10:$G$10</definedName>
    <definedName name="BExKLO4OJ4LE6YA3WZB02FDH4ZBC" hidden="1">[115]Graph!$F$10:$G$10</definedName>
    <definedName name="BExKLPX9U2P8C484XVVVBZ19JBX8" localSheetId="0" hidden="1">Planning [128]Template!$E$5:$E$8</definedName>
    <definedName name="BExKLPX9U2P8C484XVVVBZ19JBX8" localSheetId="6" hidden="1">Planning [128]Template!$E$5:$E$8</definedName>
    <definedName name="BExKLPX9U2P8C484XVVVBZ19JBX8" hidden="1">Planning [128]Template!$E$5:$E$8</definedName>
    <definedName name="BExKLWYWL8HEKZRA5IGCCM60HYID" localSheetId="0" hidden="1">[114]Graph!$I$10:$J$10</definedName>
    <definedName name="BExKLWYWL8HEKZRA5IGCCM60HYID" hidden="1">[115]Graph!$I$10:$J$10</definedName>
    <definedName name="BExKLX9OMIZRVELEESUGRFHXM0CU" localSheetId="0" hidden="1">[114]Graph!$I$6:$J$6</definedName>
    <definedName name="BExKLX9OMIZRVELEESUGRFHXM0CU" hidden="1">[115]Graph!$I$6:$J$6</definedName>
    <definedName name="BExKLY0LA7HZNV8T0AHKN6QU3B3V" localSheetId="0" hidden="1">[131]Data!#REF!</definedName>
    <definedName name="BExKLY0LA7HZNV8T0AHKN6QU3B3V" hidden="1">[132]Data!#REF!</definedName>
    <definedName name="BExKM6UYM1MXMCUWNJ32BVEPLY3K" localSheetId="0" hidden="1">#REF!</definedName>
    <definedName name="BExKM6UYM1MXMCUWNJ32BVEPLY3K" localSheetId="6" hidden="1">#REF!</definedName>
    <definedName name="BExKM6UYM1MXMCUWNJ32BVEPLY3K" hidden="1">#REF!</definedName>
    <definedName name="BExKMBNL7AL6AQ0HFW0JUJX0FOYO" localSheetId="6" hidden="1">#REF!</definedName>
    <definedName name="BExKMBNL7AL6AQ0HFW0JUJX0FOYO" hidden="1">#REF!</definedName>
    <definedName name="BExKMG5FOOV9WC7CN50450WE2178" localSheetId="0" hidden="1">Query [122]!p [123]!V [124]A!$D$4:$O$158</definedName>
    <definedName name="BExKMG5FOOV9WC7CN50450WE2178" localSheetId="6" hidden="1">Query [125]!p V [124]A!$D$4:$O$158</definedName>
    <definedName name="BExKMG5FOOV9WC7CN50450WE2178" hidden="1">Query [125]!p V [124]A!$D$4:$O$158</definedName>
    <definedName name="BExKMWBX4EH3EYJ07UFEM08NB40Z" localSheetId="0" hidden="1">[114]Gross!#REF!</definedName>
    <definedName name="BExKMWBX4EH3EYJ07UFEM08NB40Z" localSheetId="6" hidden="1">[115]Gross!#REF!</definedName>
    <definedName name="BExKMWBX4EH3EYJ07UFEM08NB40Z" hidden="1">[115]Gross!#REF!</definedName>
    <definedName name="BExKN0J0GQ2KX0ALKWBAHYYIKEJU" localSheetId="0" hidden="1">#REF!</definedName>
    <definedName name="BExKN0J0GQ2KX0ALKWBAHYYIKEJU" localSheetId="6" hidden="1">#REF!</definedName>
    <definedName name="BExKN0J0GQ2KX0ALKWBAHYYIKEJU" hidden="1">#REF!</definedName>
    <definedName name="BExKN20XGF2UX7OJDUV442ZXUHFO" localSheetId="0" hidden="1">Query [122]!p [123]!V [124]A!$A$3:$B$20</definedName>
    <definedName name="BExKN20XGF2UX7OJDUV442ZXUHFO" localSheetId="6" hidden="1">Query [125]!p V [124]A!$A$3:$B$20</definedName>
    <definedName name="BExKN20XGF2UX7OJDUV442ZXUHFO" hidden="1">Query [125]!p V [124]A!$A$3:$B$20</definedName>
    <definedName name="BExKN6Z1MGPH6DTUH9YB4SFNTQW5" localSheetId="0" hidden="1">[119]Original!#REF!</definedName>
    <definedName name="BExKN6Z1MGPH6DTUH9YB4SFNTQW5" localSheetId="6" hidden="1">[120]Original!#REF!</definedName>
    <definedName name="BExKN6Z1MGPH6DTUH9YB4SFNTQW5" hidden="1">[120]Original!#REF!</definedName>
    <definedName name="BExKNBGV2IR3S7M0BX4810KZB4V3" localSheetId="0" hidden="1">[114]Gross!#REF!</definedName>
    <definedName name="BExKNBGV2IR3S7M0BX4810KZB4V3" localSheetId="6" hidden="1">[115]Gross!#REF!</definedName>
    <definedName name="BExKNBGV2IR3S7M0BX4810KZB4V3" hidden="1">[115]Gross!#REF!</definedName>
    <definedName name="BExKNCTBZTSY3MO42VU5PLV6YUHZ" localSheetId="0" hidden="1">[114]Gross!#REF!</definedName>
    <definedName name="BExKNCTBZTSY3MO42VU5PLV6YUHZ" localSheetId="6" hidden="1">[115]Gross!#REF!</definedName>
    <definedName name="BExKNCTBZTSY3MO42VU5PLV6YUHZ" hidden="1">[115]Gross!#REF!</definedName>
    <definedName name="BExKNGV2YY749C42AQ2T9QNIE5C3" localSheetId="0" hidden="1">[114]Gross!#REF!</definedName>
    <definedName name="BExKNGV2YY749C42AQ2T9QNIE5C3" localSheetId="6" hidden="1">[115]Gross!#REF!</definedName>
    <definedName name="BExKNGV2YY749C42AQ2T9QNIE5C3" hidden="1">[115]Gross!#REF!</definedName>
    <definedName name="BExKNM3TO8JLDR94J4BKF7TE6872" localSheetId="0" hidden="1">[114]Graph!$F$6:$G$6</definedName>
    <definedName name="BExKNM3TO8JLDR94J4BKF7TE6872" hidden="1">[115]Graph!$F$6:$G$6</definedName>
    <definedName name="BExKNR1Y60NTLASHUV8Q7KGBB05B" localSheetId="0" hidden="1">#REF!</definedName>
    <definedName name="BExKNR1Y60NTLASHUV8Q7KGBB05B" localSheetId="6" hidden="1">#REF!</definedName>
    <definedName name="BExKNR1Y60NTLASHUV8Q7KGBB05B" hidden="1">#REF!</definedName>
    <definedName name="BExKNTAS2S40IJOGFR38NP9RI6I9" localSheetId="0" hidden="1">Query [122]!p [123]!V [124]A!$A$3:$B$20</definedName>
    <definedName name="BExKNTAS2S40IJOGFR38NP9RI6I9" localSheetId="6" hidden="1">Query [125]!p V [124]A!$A$3:$B$20</definedName>
    <definedName name="BExKNTAS2S40IJOGFR38NP9RI6I9" hidden="1">Query [125]!p V [124]A!$A$3:$B$20</definedName>
    <definedName name="BExKNV8UOHVWEHDJWI2WMJ9X6QHZ" localSheetId="0" hidden="1">[114]Gross!#REF!</definedName>
    <definedName name="BExKNV8UOHVWEHDJWI2WMJ9X6QHZ" localSheetId="6" hidden="1">[115]Gross!#REF!</definedName>
    <definedName name="BExKNV8UOHVWEHDJWI2WMJ9X6QHZ" hidden="1">[115]Gross!#REF!</definedName>
    <definedName name="BExKNYUAYWR68YCUOIW6WYVNJ198" localSheetId="0" hidden="1">[114]Graph!$F$9:$G$9</definedName>
    <definedName name="BExKNYUAYWR68YCUOIW6WYVNJ198" hidden="1">[115]Graph!$F$9:$G$9</definedName>
    <definedName name="BExKNZLD7UATC1MYRNJD8H2NH4KU" localSheetId="0" hidden="1">[114]Gross!#REF!</definedName>
    <definedName name="BExKNZLD7UATC1MYRNJD8H2NH4KU" hidden="1">[115]Gross!#REF!</definedName>
    <definedName name="BExKNZQUKQQG2Y97R74G4O4BJP1L" localSheetId="0" hidden="1">[114]Gross!#REF!</definedName>
    <definedName name="BExKNZQUKQQG2Y97R74G4O4BJP1L" hidden="1">[115]Gross!#REF!</definedName>
    <definedName name="BExKO06X0EAD3ABEG1E8PWLDWHBA" localSheetId="0" hidden="1">[114]Gross!#REF!</definedName>
    <definedName name="BExKO06X0EAD3ABEG1E8PWLDWHBA" hidden="1">[115]Gross!#REF!</definedName>
    <definedName name="BExKO2AHHSGNI1AZOIOW21KPXKPE" localSheetId="0" hidden="1">[114]Gross!#REF!</definedName>
    <definedName name="BExKO2AHHSGNI1AZOIOW21KPXKPE" hidden="1">[115]Gross!#REF!</definedName>
    <definedName name="BExKO2FXWJWC5IZLDN8JHYILQJ2N" localSheetId="0" hidden="1">[114]Gross!#REF!</definedName>
    <definedName name="BExKO2FXWJWC5IZLDN8JHYILQJ2N" hidden="1">[115]Gross!#REF!</definedName>
    <definedName name="BExKO438WZ8FKOU00NURGFMOYXWN" localSheetId="0" hidden="1">[114]Gross!#REF!</definedName>
    <definedName name="BExKO438WZ8FKOU00NURGFMOYXWN" hidden="1">[115]Gross!#REF!</definedName>
    <definedName name="BExKO8A9QEM68N57D9H959V2JRJE" localSheetId="0" hidden="1">[119]Original!#REF!</definedName>
    <definedName name="BExKO8A9QEM68N57D9H959V2JRJE" hidden="1">[120]Original!#REF!</definedName>
    <definedName name="BExKOBVQIBD5QN64WI0VMWG8ECVY" hidden="1">'[121]Customer Service Detail'!#REF!</definedName>
    <definedName name="BExKOBVR6FBO1U02GWCHZEQEFC13" localSheetId="0" hidden="1">[114]Graph!$I$9:$J$9</definedName>
    <definedName name="BExKOBVR6FBO1U02GWCHZEQEFC13" hidden="1">[115]Graph!$I$9:$J$9</definedName>
    <definedName name="BExKOD86WF242WJBIO1K3JTXT4AO" localSheetId="0" hidden="1">#REF!</definedName>
    <definedName name="BExKOD86WF242WJBIO1K3JTXT4AO" localSheetId="6" hidden="1">#REF!</definedName>
    <definedName name="BExKOD86WF242WJBIO1K3JTXT4AO" hidden="1">#REF!</definedName>
    <definedName name="BExKODIZGWW2EQD0FEYW6WK6XLCM" localSheetId="0" hidden="1">[114]Gross!#REF!</definedName>
    <definedName name="BExKODIZGWW2EQD0FEYW6WK6XLCM" hidden="1">[115]Gross!#REF!</definedName>
    <definedName name="BExKOEA1HY8RIY04636RSKF38SDX" localSheetId="0" hidden="1">[114]Graph!$I$8:$J$8</definedName>
    <definedName name="BExKOEA1HY8RIY04636RSKF38SDX" hidden="1">[115]Graph!$I$8:$J$8</definedName>
    <definedName name="BExKOH4MNY1FO4V7XYCH1CZ8J13W" localSheetId="0" hidden="1">#REF!</definedName>
    <definedName name="BExKOH4MNY1FO4V7XYCH1CZ8J13W" localSheetId="6" hidden="1">#REF!</definedName>
    <definedName name="BExKOH4MNY1FO4V7XYCH1CZ8J13W" hidden="1">#REF!</definedName>
    <definedName name="BExKOJ2PXZG7IGYGE2CT15X4CC5E" localSheetId="0" hidden="1">[114]Gross!#REF!</definedName>
    <definedName name="BExKOJ2PXZG7IGYGE2CT15X4CC5E" hidden="1">[115]Gross!#REF!</definedName>
    <definedName name="BExKOLX4NSHYA499CTYEDE5JYQ7Z" localSheetId="0" hidden="1">#REF!</definedName>
    <definedName name="BExKOLX4NSHYA499CTYEDE5JYQ7Z" localSheetId="6" hidden="1">#REF!</definedName>
    <definedName name="BExKOLX4NSHYA499CTYEDE5JYQ7Z" hidden="1">#REF!</definedName>
    <definedName name="BExKOPO2HPWVQGAKW8LOZMPIDEFG" localSheetId="0" hidden="1">[114]Gross!#REF!</definedName>
    <definedName name="BExKOPO2HPWVQGAKW8LOZMPIDEFG" hidden="1">[115]Gross!#REF!</definedName>
    <definedName name="BExKP479IRPCXPRUFE1NLK9LHLO8" localSheetId="0" hidden="1">[114]Graph!$F$9:$G$9</definedName>
    <definedName name="BExKP479IRPCXPRUFE1NLK9LHLO8" hidden="1">[115]Graph!$F$9:$G$9</definedName>
    <definedName name="BExKPEZP0QTKOTLIMMIFSVTHQEEK" localSheetId="0" hidden="1">[114]Gross!#REF!</definedName>
    <definedName name="BExKPEZP0QTKOTLIMMIFSVTHQEEK" hidden="1">[115]Gross!#REF!</definedName>
    <definedName name="BExKPHE0KNFW3CXGMY9W0Z7N88NB" localSheetId="0" hidden="1">#REF!</definedName>
    <definedName name="BExKPHE0KNFW3CXGMY9W0Z7N88NB" localSheetId="6" hidden="1">#REF!</definedName>
    <definedName name="BExKPHE0KNFW3CXGMY9W0Z7N88NB" hidden="1">#REF!</definedName>
    <definedName name="BExKPLFRCAYNO7ZNGISMPGFFXB00" localSheetId="6" hidden="1">#REF!</definedName>
    <definedName name="BExKPLFRCAYNO7ZNGISMPGFFXB00" hidden="1">#REF!</definedName>
    <definedName name="BExKPLQJX0HJ8OTXBXH9IC9J2V0W" localSheetId="0" hidden="1">[114]Gross!#REF!</definedName>
    <definedName name="BExKPLQJX0HJ8OTXBXH9IC9J2V0W" localSheetId="6" hidden="1">[115]Gross!#REF!</definedName>
    <definedName name="BExKPLQJX0HJ8OTXBXH9IC9J2V0W" hidden="1">[115]Gross!#REF!</definedName>
    <definedName name="BExKPN8C7GN36ZJZHLOB74LU6KT0" localSheetId="0" hidden="1">[114]Gross!#REF!</definedName>
    <definedName name="BExKPN8C7GN36ZJZHLOB74LU6KT0" localSheetId="6" hidden="1">[115]Gross!#REF!</definedName>
    <definedName name="BExKPN8C7GN36ZJZHLOB74LU6KT0" hidden="1">[115]Gross!#REF!</definedName>
    <definedName name="BExKPTIY4OQ3HXS3TCJVR5QCC9UP" localSheetId="0" hidden="1">[119]Original!#REF!</definedName>
    <definedName name="BExKPTIY4OQ3HXS3TCJVR5QCC9UP" hidden="1">[120]Original!#REF!</definedName>
    <definedName name="BExKPX9VZ1J5021Q98K60HMPJU58" localSheetId="0" hidden="1">[114]Gross!#REF!</definedName>
    <definedName name="BExKPX9VZ1J5021Q98K60HMPJU58" hidden="1">[115]Gross!#REF!</definedName>
    <definedName name="BExKPXVGM4071MYUS1VWIVTE5VJO" localSheetId="0" hidden="1">#REF!</definedName>
    <definedName name="BExKPXVGM4071MYUS1VWIVTE5VJO" localSheetId="6" hidden="1">#REF!</definedName>
    <definedName name="BExKPXVGM4071MYUS1VWIVTE5VJO" hidden="1">#REF!</definedName>
    <definedName name="BExKQ8YNTN4YZS2W73K80QW6JT9X" localSheetId="6" hidden="1">#REF!</definedName>
    <definedName name="BExKQ8YNTN4YZS2W73K80QW6JT9X" hidden="1">#REF!</definedName>
    <definedName name="BExKQBYE842LQCUM6Q5XH7UXZLGS" localSheetId="0" hidden="1">[114]Gross!#REF!</definedName>
    <definedName name="BExKQBYE842LQCUM6Q5XH7UXZLGS" localSheetId="6" hidden="1">[115]Gross!#REF!</definedName>
    <definedName name="BExKQBYE842LQCUM6Q5XH7UXZLGS" hidden="1">[115]Gross!#REF!</definedName>
    <definedName name="BExKQGR7HVF7H4MIG22S92VVVA86" localSheetId="0" hidden="1">#REF!</definedName>
    <definedName name="BExKQGR7HVF7H4MIG22S92VVVA86" localSheetId="6" hidden="1">#REF!</definedName>
    <definedName name="BExKQGR7HVF7H4MIG22S92VVVA86" hidden="1">#REF!</definedName>
    <definedName name="BExKQJ01GRP9KX7BHWUGSV76KSSN" localSheetId="0" hidden="1">[114]Graph!$F$6:$G$6</definedName>
    <definedName name="BExKQJ01GRP9KX7BHWUGSV76KSSN" hidden="1">[115]Graph!$F$6:$G$6</definedName>
    <definedName name="BExKQJGAAWNM3NT19E9I0CQDBTU0" localSheetId="0" hidden="1">[114]Gross!#REF!</definedName>
    <definedName name="BExKQJGAAWNM3NT19E9I0CQDBTU0" hidden="1">[115]Gross!#REF!</definedName>
    <definedName name="BExKQM5GJ1ZN5REKFE7YVBQ0KXWF" localSheetId="0" hidden="1">[114]Gross!#REF!</definedName>
    <definedName name="BExKQM5GJ1ZN5REKFE7YVBQ0KXWF" hidden="1">[115]Gross!#REF!</definedName>
    <definedName name="BExKQO3G0R230211GSQXEUMGOJJH" localSheetId="0" hidden="1">[114]Graph!$I$6:$J$6</definedName>
    <definedName name="BExKQO3G0R230211GSQXEUMGOJJH" hidden="1">[115]Graph!$I$6:$J$6</definedName>
    <definedName name="BExKQOEA7HV9U5DH9C8JXFD62EKH" localSheetId="0" hidden="1">[114]Gross!#REF!</definedName>
    <definedName name="BExKQOEA7HV9U5DH9C8JXFD62EKH" hidden="1">[115]Gross!#REF!</definedName>
    <definedName name="BExKQQ71278061G7ZFYGPWOMOMY2" localSheetId="0" hidden="1">[114]Gross!#REF!</definedName>
    <definedName name="BExKQQ71278061G7ZFYGPWOMOMY2" hidden="1">[115]Gross!#REF!</definedName>
    <definedName name="BExKQR8NYY6S7G0RNG3W5UHF26LU" localSheetId="0" hidden="1">'[121]Customer Service Detail'!#REF!</definedName>
    <definedName name="BExKQR8NYY6S7G0RNG3W5UHF26LU" hidden="1">'[121]Customer Service Detail'!#REF!</definedName>
    <definedName name="BExKQROXFHOAXZAJ9P338TCB51AS" localSheetId="0" hidden="1">[114]Graph!$I$11:$J$11</definedName>
    <definedName name="BExKQROXFHOAXZAJ9P338TCB51AS" hidden="1">[115]Graph!$I$11:$J$11</definedName>
    <definedName name="BExKQTXRG3ECU8NT47UR7643LO5G" localSheetId="0" hidden="1">[114]Gross!#REF!</definedName>
    <definedName name="BExKQTXRG3ECU8NT47UR7643LO5G" hidden="1">[115]Gross!#REF!</definedName>
    <definedName name="BExKQVL7HPOIZ4FHANDFMVOJLEPR" localSheetId="0" hidden="1">[114]Gross!#REF!</definedName>
    <definedName name="BExKQVL7HPOIZ4FHANDFMVOJLEPR" hidden="1">[115]Gross!#REF!</definedName>
    <definedName name="BExKQVQOCOWCS34BDF4HFGI3YVQE" localSheetId="0" hidden="1">#REF!</definedName>
    <definedName name="BExKQVQOCOWCS34BDF4HFGI3YVQE" localSheetId="6" hidden="1">#REF!</definedName>
    <definedName name="BExKQVQOCOWCS34BDF4HFGI3YVQE" hidden="1">#REF!</definedName>
    <definedName name="BExKR1VS7ERDDF8HXB3WTPYEUCIU" localSheetId="6" hidden="1">#REF!</definedName>
    <definedName name="BExKR1VS7ERDDF8HXB3WTPYEUCIU" hidden="1">#REF!</definedName>
    <definedName name="BExKR2C2DZDE18BMUW101YIDMD1B" localSheetId="6" hidden="1">#REF!</definedName>
    <definedName name="BExKR2C2DZDE18BMUW101YIDMD1B" hidden="1">#REF!</definedName>
    <definedName name="BExKR32XG1WY77WDT8KW9FJPGQTU" localSheetId="0" hidden="1">[114]Gross!#REF!</definedName>
    <definedName name="BExKR32XG1WY77WDT8KW9FJPGQTU" localSheetId="6" hidden="1">[115]Gross!#REF!</definedName>
    <definedName name="BExKR32XG1WY77WDT8KW9FJPGQTU" hidden="1">[115]Gross!#REF!</definedName>
    <definedName name="BExKR38FDFSSGPA0EZTHDLUBLHRC" localSheetId="0" hidden="1">#REF!</definedName>
    <definedName name="BExKR38FDFSSGPA0EZTHDLUBLHRC" localSheetId="6" hidden="1">#REF!</definedName>
    <definedName name="BExKR38FDFSSGPA0EZTHDLUBLHRC" hidden="1">#REF!</definedName>
    <definedName name="BExKR8RZSEHW184G0Z56B4EGNU72" localSheetId="0" hidden="1">[114]Gross!$A$1:$L$10</definedName>
    <definedName name="BExKR8RZSEHW184G0Z56B4EGNU72" hidden="1">[115]Gross!$A$1:$L$10</definedName>
    <definedName name="BExKRBBL07O82JSQHPAI0VYXX1SD" localSheetId="0" hidden="1">#REF!</definedName>
    <definedName name="BExKRBBL07O82JSQHPAI0VYXX1SD" localSheetId="6" hidden="1">#REF!</definedName>
    <definedName name="BExKRBBL07O82JSQHPAI0VYXX1SD" hidden="1">#REF!</definedName>
    <definedName name="BExKRH63MUDUHXNF1MN1HB2UUS8L" localSheetId="0" hidden="1">[114]Graph!$I$6:$J$6</definedName>
    <definedName name="BExKRH63MUDUHXNF1MN1HB2UUS8L" hidden="1">[115]Graph!$I$6:$J$6</definedName>
    <definedName name="BExKRS3TU9ZISEFNAGIP4D2THSPK" localSheetId="0" hidden="1">[114]Graph!$I$11:$J$11</definedName>
    <definedName name="BExKRS3TU9ZISEFNAGIP4D2THSPK" hidden="1">[115]Graph!$I$11:$J$11</definedName>
    <definedName name="BExKRVUSQ6PA7ZYQSTEQL3X7PB9P" localSheetId="0" hidden="1">[114]Gross!#REF!</definedName>
    <definedName name="BExKRVUSQ6PA7ZYQSTEQL3X7PB9P" hidden="1">[115]Gross!#REF!</definedName>
    <definedName name="BExKRX77I94H1IUEI3WZG0ZC72F7" localSheetId="0" hidden="1">[137]!____________bb2 [138]Sheet!$E$6:$E$8</definedName>
    <definedName name="BExKRX77I94H1IUEI3WZG0ZC72F7" hidden="1">[137]!____________bb2 [138]Sheet!$E$6:$E$8</definedName>
    <definedName name="BExKRY3KZ7F7RB2KH8HXSQ85IEQO" localSheetId="0" hidden="1">[114]Gross!#REF!</definedName>
    <definedName name="BExKRY3KZ7F7RB2KH8HXSQ85IEQO" localSheetId="6" hidden="1">[115]Gross!#REF!</definedName>
    <definedName name="BExKRY3KZ7F7RB2KH8HXSQ85IEQO" hidden="1">[115]Gross!#REF!</definedName>
    <definedName name="BExKS074KLCWQ05DOVLWFYRMI944" localSheetId="0" hidden="1">#REF!</definedName>
    <definedName name="BExKS074KLCWQ05DOVLWFYRMI944" localSheetId="6" hidden="1">#REF!</definedName>
    <definedName name="BExKS074KLCWQ05DOVLWFYRMI944" hidden="1">#REF!</definedName>
    <definedName name="BExKSA37DZTCK6H13HPIKR0ZFVL8" localSheetId="0" hidden="1">[114]Gross!#REF!</definedName>
    <definedName name="BExKSA37DZTCK6H13HPIKR0ZFVL8" localSheetId="6" hidden="1">[115]Gross!#REF!</definedName>
    <definedName name="BExKSA37DZTCK6H13HPIKR0ZFVL8" hidden="1">[115]Gross!#REF!</definedName>
    <definedName name="BExKSAJ9PLFSAM5DGYLJ0LGWBOCJ" localSheetId="0" hidden="1">[114]Graph!$C$15:$D$29</definedName>
    <definedName name="BExKSAJ9PLFSAM5DGYLJ0LGWBOCJ" hidden="1">[115]Graph!$C$15:$D$29</definedName>
    <definedName name="BExKSFHEJYQU3MJ64AXH349TS3AS" localSheetId="0" hidden="1">[114]Graph!$F$8:$G$8</definedName>
    <definedName name="BExKSFHEJYQU3MJ64AXH349TS3AS" hidden="1">[115]Graph!$F$8:$G$8</definedName>
    <definedName name="BExKSFMOMSZYDE0WNC94F40S6636" localSheetId="0" hidden="1">[114]Gross!#REF!</definedName>
    <definedName name="BExKSFMOMSZYDE0WNC94F40S6636" hidden="1">[115]Gross!#REF!</definedName>
    <definedName name="BExKSHQ9K79S8KYUWIV5M5LAHHF1" localSheetId="0" hidden="1">[114]Gross!#REF!</definedName>
    <definedName name="BExKSHQ9K79S8KYUWIV5M5LAHHF1" hidden="1">[115]Gross!#REF!</definedName>
    <definedName name="BExKSIS3VA1NCEFCZZSIK8B3YIBZ" localSheetId="0" hidden="1">[114]Gross!#REF!</definedName>
    <definedName name="BExKSIS3VA1NCEFCZZSIK8B3YIBZ" hidden="1">[115]Gross!#REF!</definedName>
    <definedName name="BExKSJ2VFPR304G6A8503LXM45R7" localSheetId="0" hidden="1">Planning [128]Template!$A$10:$H$21</definedName>
    <definedName name="BExKSJ2VFPR304G6A8503LXM45R7" localSheetId="6" hidden="1">Planning [128]Template!$A$10:$H$21</definedName>
    <definedName name="BExKSJ2VFPR304G6A8503LXM45R7" hidden="1">Planning [128]Template!$A$10:$H$21</definedName>
    <definedName name="BExKSJTWG9L3FCX8FLK4EMUJMF27" localSheetId="0" hidden="1">[114]Gross!#REF!</definedName>
    <definedName name="BExKSJTWG9L3FCX8FLK4EMUJMF27" localSheetId="6" hidden="1">[115]Gross!#REF!</definedName>
    <definedName name="BExKSJTWG9L3FCX8FLK4EMUJMF27" hidden="1">[115]Gross!#REF!</definedName>
    <definedName name="BExKSLH6QVG81B35VZ8FUSPBKTD5" localSheetId="0" hidden="1">#REF!</definedName>
    <definedName name="BExKSLH6QVG81B35VZ8FUSPBKTD5" localSheetId="6" hidden="1">#REF!</definedName>
    <definedName name="BExKSLH6QVG81B35VZ8FUSPBKTD5" hidden="1">#REF!</definedName>
    <definedName name="BExKSMDKVAO0A43CLVBQQD41BXOS" localSheetId="0" hidden="1">[114]Graph!$I$9:$J$9</definedName>
    <definedName name="BExKSMDKVAO0A43CLVBQQD41BXOS" hidden="1">[115]Graph!$I$9:$J$9</definedName>
    <definedName name="BExKSR66M8VX6DOVY5XKESJ3UH2N" localSheetId="0" hidden="1">[114]Graph!$C$15:$D$29</definedName>
    <definedName name="BExKSR66M8VX6DOVY5XKESJ3UH2N" hidden="1">[115]Graph!$C$15:$D$29</definedName>
    <definedName name="BExKST9RA95T994ZXCY0SW7WVGAB" localSheetId="0" hidden="1">#REF!</definedName>
    <definedName name="BExKST9RA95T994ZXCY0SW7WVGAB" localSheetId="6" hidden="1">#REF!</definedName>
    <definedName name="BExKST9RA95T994ZXCY0SW7WVGAB" hidden="1">#REF!</definedName>
    <definedName name="BExKSU0MKNAVZYYPKCYTZDWQX4R8" localSheetId="0" hidden="1">[114]Gross!$A$1:$L$18</definedName>
    <definedName name="BExKSU0MKNAVZYYPKCYTZDWQX4R8" hidden="1">[115]Gross!$A$1:$L$18</definedName>
    <definedName name="BExKSUBFNA2CM15GD0QR99POCR5I" hidden="1">'[121]Customer Service Detail'!#REF!</definedName>
    <definedName name="BExKSVTC0S6X2ZYKHQUL1X11ZPHK" localSheetId="0" hidden="1">#REF!</definedName>
    <definedName name="BExKSVTC0S6X2ZYKHQUL1X11ZPHK" localSheetId="6" hidden="1">#REF!</definedName>
    <definedName name="BExKSVTC0S6X2ZYKHQUL1X11ZPHK" hidden="1">#REF!</definedName>
    <definedName name="BExKSX60G1MUS689FXIGYP2F7C62" localSheetId="0" hidden="1">[114]Gross!#REF!</definedName>
    <definedName name="BExKSX60G1MUS689FXIGYP2F7C62" hidden="1">[115]Gross!#REF!</definedName>
    <definedName name="BExKT2UZ7Y2VWF5NQE18SJRLD2RN" localSheetId="0" hidden="1">[114]Gross!#REF!</definedName>
    <definedName name="BExKT2UZ7Y2VWF5NQE18SJRLD2RN" hidden="1">[115]Gross!#REF!</definedName>
    <definedName name="BExKT3GJFNGAM09H5F615E36A38C" localSheetId="0" hidden="1">[114]Gross!#REF!</definedName>
    <definedName name="BExKT3GJFNGAM09H5F615E36A38C" hidden="1">[115]Gross!#REF!</definedName>
    <definedName name="BExKT9AWCJUL6FVVYMI7NGFTAEEG" localSheetId="0" hidden="1">#REF!</definedName>
    <definedName name="BExKT9AWCJUL6FVVYMI7NGFTAEEG" localSheetId="6" hidden="1">#REF!</definedName>
    <definedName name="BExKT9AWCJUL6FVVYMI7NGFTAEEG" hidden="1">#REF!</definedName>
    <definedName name="BExKTC5I4ITJOYGLGUZHJUXXEQ0S" localSheetId="0" hidden="1">[114]Graph!$I$11:$J$11</definedName>
    <definedName name="BExKTC5I4ITJOYGLGUZHJUXXEQ0S" hidden="1">[115]Graph!$I$11:$J$11</definedName>
    <definedName name="BExKTGHU41U7OXQNLCH9L528CTKN" localSheetId="0" hidden="1">[114]Graph!$F$10:$G$10</definedName>
    <definedName name="BExKTGHU41U7OXQNLCH9L528CTKN" hidden="1">[115]Graph!$F$10:$G$10</definedName>
    <definedName name="BExKTJHPULGYE710NZJWA624LJ4N" localSheetId="0" hidden="1">'[126]Planning Template'!#REF!</definedName>
    <definedName name="BExKTJHPULGYE710NZJWA624LJ4N" hidden="1">'[127]Planning Template'!#REF!</definedName>
    <definedName name="BExKTQZGN8GI3XGSEXMPCCA3S19H" localSheetId="0" hidden="1">[114]Gross!#REF!</definedName>
    <definedName name="BExKTQZGN8GI3XGSEXMPCCA3S19H" hidden="1">[115]Gross!#REF!</definedName>
    <definedName name="BExKTS15P81ECQCL24D0L18OLQCD" localSheetId="0" hidden="1">#REF!</definedName>
    <definedName name="BExKTS15P81ECQCL24D0L18OLQCD" localSheetId="6" hidden="1">#REF!</definedName>
    <definedName name="BExKTS15P81ECQCL24D0L18OLQCD" hidden="1">#REF!</definedName>
    <definedName name="BExKTUKYYU0F6TUW1RXV24LRAZFE" localSheetId="0" hidden="1">[114]Gross!#REF!</definedName>
    <definedName name="BExKTUKYYU0F6TUW1RXV24LRAZFE" hidden="1">[115]Gross!#REF!</definedName>
    <definedName name="BExKU3FBLHQBIUTN6XEZW5GC9OG1" localSheetId="0" hidden="1">[114]Gross!#REF!</definedName>
    <definedName name="BExKU3FBLHQBIUTN6XEZW5GC9OG1" hidden="1">[115]Gross!#REF!</definedName>
    <definedName name="BExKU82I99FEUIZLODXJDOJC96CQ" localSheetId="0" hidden="1">[114]Gross!#REF!</definedName>
    <definedName name="BExKU82I99FEUIZLODXJDOJC96CQ" hidden="1">[115]Gross!#REF!</definedName>
    <definedName name="BExKUC9I8LRQTJMJEE0SBFWQDAFT" localSheetId="0" hidden="1">#REF!</definedName>
    <definedName name="BExKUC9I8LRQTJMJEE0SBFWQDAFT" localSheetId="6" hidden="1">#REF!</definedName>
    <definedName name="BExKUC9I8LRQTJMJEE0SBFWQDAFT" hidden="1">#REF!</definedName>
    <definedName name="BExKUDM0DFSCM3D91SH0XLXJSL18" localSheetId="0" hidden="1">[114]Gross!#REF!</definedName>
    <definedName name="BExKUDM0DFSCM3D91SH0XLXJSL18" hidden="1">[115]Gross!#REF!</definedName>
    <definedName name="BExKUEIEGD9JH03Q4QGCL2ZVM2AQ" localSheetId="0" hidden="1">[114]Graph!$I$9:$J$9</definedName>
    <definedName name="BExKUEIEGD9JH03Q4QGCL2ZVM2AQ" hidden="1">[115]Graph!$I$9:$J$9</definedName>
    <definedName name="BExKUGGKEOHX3EEPQ7NGSZWZ8UPA" hidden="1">'[121]Customer Service Detail'!#REF!</definedName>
    <definedName name="BExKULEKJLA77AUQPDUHSM94Y76Z" localSheetId="0" hidden="1">[114]Gross!#REF!</definedName>
    <definedName name="BExKULEKJLA77AUQPDUHSM94Y76Z" hidden="1">[115]Gross!#REF!</definedName>
    <definedName name="BExKUPASS3H5268MTUCTQGAWNU4C" localSheetId="0" hidden="1">[114]Graph!$F$6:$G$6</definedName>
    <definedName name="BExKUPASS3H5268MTUCTQGAWNU4C" hidden="1">[115]Graph!$F$6:$G$6</definedName>
    <definedName name="BExKV039T4C8YB5PFU81J9PFH721" localSheetId="0" hidden="1">#REF!</definedName>
    <definedName name="BExKV039T4C8YB5PFU81J9PFH721" localSheetId="6" hidden="1">#REF!</definedName>
    <definedName name="BExKV039T4C8YB5PFU81J9PFH721" hidden="1">#REF!</definedName>
    <definedName name="BExKV08R85MKI3MAX9E2HERNQUNL" localSheetId="0" hidden="1">[114]Gross!#REF!</definedName>
    <definedName name="BExKV08R85MKI3MAX9E2HERNQUNL" hidden="1">[115]Gross!#REF!</definedName>
    <definedName name="BExKV4AAUNNJL5JWD7PX6BFKVS6O" localSheetId="0" hidden="1">[114]Gross!#REF!</definedName>
    <definedName name="BExKV4AAUNNJL5JWD7PX6BFKVS6O" hidden="1">[115]Gross!#REF!</definedName>
    <definedName name="BExKV5S8Y917OV23E1IQSIPL6JCH" localSheetId="0" hidden="1">[137]!____________bb2 [138]Sheet!$A$12:$S$76</definedName>
    <definedName name="BExKV5S8Y917OV23E1IQSIPL6JCH" hidden="1">[137]!____________bb2 [138]Sheet!$A$12:$S$76</definedName>
    <definedName name="BExKV8S497WD25N3LA72PSCGO8G3" localSheetId="0" hidden="1">[114]Graph!$F$6:$G$6</definedName>
    <definedName name="BExKV8S497WD25N3LA72PSCGO8G3" hidden="1">[115]Graph!$F$6:$G$6</definedName>
    <definedName name="BExKVDVK6HN74GQPTXICP9BFC8CF" localSheetId="0" hidden="1">[114]Gross!#REF!</definedName>
    <definedName name="BExKVDVK6HN74GQPTXICP9BFC8CF" hidden="1">[115]Gross!#REF!</definedName>
    <definedName name="BExKVFZ3ZZGIC1QI8XN6BYFWN0ZY" localSheetId="0" hidden="1">[114]Gross!#REF!</definedName>
    <definedName name="BExKVFZ3ZZGIC1QI8XN6BYFWN0ZY" hidden="1">[115]Gross!#REF!</definedName>
    <definedName name="BExKVG4KGO28KPGTAFL1R8TTZ10N" localSheetId="0" hidden="1">[114]Gross!#REF!</definedName>
    <definedName name="BExKVG4KGO28KPGTAFL1R8TTZ10N" hidden="1">[115]Gross!#REF!</definedName>
    <definedName name="BExKVQRICZRKMKC3XFBPYJM79KT1" localSheetId="0" hidden="1">'[121]Customer Service Detail'!#REF!</definedName>
    <definedName name="BExKVQRICZRKMKC3XFBPYJM79KT1" hidden="1">'[121]Customer Service Detail'!#REF!</definedName>
    <definedName name="BExKW0CSH7DA02YSNV64PSEIXB2P" localSheetId="0" hidden="1">[114]Gross!#REF!</definedName>
    <definedName name="BExKW0CSH7DA02YSNV64PSEIXB2P" hidden="1">[115]Gross!#REF!</definedName>
    <definedName name="BExKW2GCSERP9RJ2VLOTJF4ND1JT" localSheetId="0" hidden="1">#REF!</definedName>
    <definedName name="BExKW2GCSERP9RJ2VLOTJF4ND1JT" localSheetId="6" hidden="1">#REF!</definedName>
    <definedName name="BExKW2GCSERP9RJ2VLOTJF4ND1JT" hidden="1">#REF!</definedName>
    <definedName name="BExKW61SUXF65SCFWSZUR9GUOOMH" localSheetId="0" hidden="1">'[121]Customer Service Detail'!#REF!</definedName>
    <definedName name="BExKW61SUXF65SCFWSZUR9GUOOMH" hidden="1">'[121]Customer Service Detail'!#REF!</definedName>
    <definedName name="BExKWHFSMQQUSKG7APCY6J7BDX9A" localSheetId="0" hidden="1">#REF!</definedName>
    <definedName name="BExKWHFSMQQUSKG7APCY6J7BDX9A" localSheetId="6" hidden="1">#REF!</definedName>
    <definedName name="BExKWHFSMQQUSKG7APCY6J7BDX9A" hidden="1">#REF!</definedName>
    <definedName name="BExM9NUG3Q31X01AI9ZJCZIX25CS" localSheetId="0" hidden="1">[114]Gross!#REF!</definedName>
    <definedName name="BExM9NUG3Q31X01AI9ZJCZIX25CS" hidden="1">[115]Gross!#REF!</definedName>
    <definedName name="BExM9OG182RP30MY23PG49LVPZ1C" localSheetId="0" hidden="1">[114]Gross!#REF!</definedName>
    <definedName name="BExM9OG182RP30MY23PG49LVPZ1C" hidden="1">[115]Gross!#REF!</definedName>
    <definedName name="BExM9UQN0TIL2QB8BQX5YK9L7EW9" localSheetId="0" hidden="1">[114]Graph!$I$8:$J$8</definedName>
    <definedName name="BExM9UQN0TIL2QB8BQX5YK9L7EW9" hidden="1">[115]Graph!$I$8:$J$8</definedName>
    <definedName name="BExM9V1FDMTSE9WCW7MXLXY72479" localSheetId="0" hidden="1">#REF!</definedName>
    <definedName name="BExM9V1FDMTSE9WCW7MXLXY72479" localSheetId="6" hidden="1">#REF!</definedName>
    <definedName name="BExM9V1FDMTSE9WCW7MXLXY72479" hidden="1">#REF!</definedName>
    <definedName name="BExMA64MW1S18NH8DCKPCCEI5KCB" localSheetId="0" hidden="1">[114]Gross!#REF!</definedName>
    <definedName name="BExMA64MW1S18NH8DCKPCCEI5KCB" hidden="1">[115]Gross!#REF!</definedName>
    <definedName name="BExMAAMGWSV264QND3PEEFNT51OK" localSheetId="0" hidden="1">'[121]Customer Service Detail'!#REF!</definedName>
    <definedName name="BExMAAMGWSV264QND3PEEFNT51OK" hidden="1">'[121]Customer Service Detail'!#REF!</definedName>
    <definedName name="BExMAED96JQGPETH7YVTH79EKPHL" localSheetId="0" hidden="1">#REF!</definedName>
    <definedName name="BExMAED96JQGPETH7YVTH79EKPHL" localSheetId="6" hidden="1">#REF!</definedName>
    <definedName name="BExMAED96JQGPETH7YVTH79EKPHL" hidden="1">#REF!</definedName>
    <definedName name="BExMALEWFUEM8Y686IT03ECURUBR" localSheetId="0" hidden="1">[114]Gross!#REF!</definedName>
    <definedName name="BExMALEWFUEM8Y686IT03ECURUBR" hidden="1">[115]Gross!#REF!</definedName>
    <definedName name="BExMAPB5BTJ90ZB9XPC0Y2QT22XR" localSheetId="0" hidden="1">[114]Gross!#REF!</definedName>
    <definedName name="BExMAPB5BTJ90ZB9XPC0Y2QT22XR" hidden="1">[115]Gross!#REF!</definedName>
    <definedName name="BExMAR3XSK6RSFLHP7ZX1EWGHASI" localSheetId="0" hidden="1">[114]Gross!#REF!</definedName>
    <definedName name="BExMAR3XSK6RSFLHP7ZX1EWGHASI" hidden="1">[115]Gross!#REF!</definedName>
    <definedName name="BExMAXJS82ZJ8RS22VLE0V0LDUII" localSheetId="0" hidden="1">[114]Gross!#REF!</definedName>
    <definedName name="BExMAXJS82ZJ8RS22VLE0V0LDUII" hidden="1">[115]Gross!#REF!</definedName>
    <definedName name="BExMB2Y08ZQ6ES53Z1Z85LK1XPJG" localSheetId="0" hidden="1">[114]Graph!$F$10:$G$10</definedName>
    <definedName name="BExMB2Y08ZQ6ES53Z1Z85LK1XPJG" hidden="1">[115]Graph!$F$10:$G$10</definedName>
    <definedName name="BExMB4QRS0R3MTB4CMUHFZ84LNZQ" localSheetId="0" hidden="1">[114]Gross!#REF!</definedName>
    <definedName name="BExMB4QRS0R3MTB4CMUHFZ84LNZQ" hidden="1">[115]Gross!#REF!</definedName>
    <definedName name="BExMB6JHPNHG3BTB0NI3161KLAL3" localSheetId="0" hidden="1">#REF!</definedName>
    <definedName name="BExMB6JHPNHG3BTB0NI3161KLAL3" localSheetId="6" hidden="1">#REF!</definedName>
    <definedName name="BExMB6JHPNHG3BTB0NI3161KLAL3" hidden="1">#REF!</definedName>
    <definedName name="BExMBA4ZJJHDD9CVIRE0Y0C6JQ1I" localSheetId="6" hidden="1">#REF!</definedName>
    <definedName name="BExMBA4ZJJHDD9CVIRE0Y0C6JQ1I" hidden="1">#REF!</definedName>
    <definedName name="BExMBBMWOS6XBRTZDKOSPCEH1VXV" localSheetId="6" hidden="1">#REF!</definedName>
    <definedName name="BExMBBMWOS6XBRTZDKOSPCEH1VXV" hidden="1">#REF!</definedName>
    <definedName name="BExMBC35WKQY5CWQJLV4D05O6971" localSheetId="0" hidden="1">[114]Gross!#REF!</definedName>
    <definedName name="BExMBC35WKQY5CWQJLV4D05O6971" localSheetId="6" hidden="1">[115]Gross!#REF!</definedName>
    <definedName name="BExMBC35WKQY5CWQJLV4D05O6971" hidden="1">[115]Gross!#REF!</definedName>
    <definedName name="BExMBFTZV4Q1A5KG25C1N9PHQNSW" localSheetId="0" hidden="1">[114]Gross!#REF!</definedName>
    <definedName name="BExMBFTZV4Q1A5KG25C1N9PHQNSW" localSheetId="6" hidden="1">[115]Gross!#REF!</definedName>
    <definedName name="BExMBFTZV4Q1A5KG25C1N9PHQNSW" hidden="1">[115]Gross!#REF!</definedName>
    <definedName name="BExMBK6ISK3U7KHZKUJXIDKGF6VW" localSheetId="0" hidden="1">[114]Gross!#REF!</definedName>
    <definedName name="BExMBK6ISK3U7KHZKUJXIDKGF6VW" localSheetId="6" hidden="1">[115]Gross!#REF!</definedName>
    <definedName name="BExMBK6ISK3U7KHZKUJXIDKGF6VW" hidden="1">[115]Gross!#REF!</definedName>
    <definedName name="BExMBMVGO0XJ71IWHILW9QA74NPG" localSheetId="6" hidden="1">'[121]Customer Service Detail'!#REF!</definedName>
    <definedName name="BExMBMVGO0XJ71IWHILW9QA74NPG" hidden="1">'[121]Customer Service Detail'!#REF!</definedName>
    <definedName name="BExMBS4COYO0DVPSHAR5VKL7IGRQ" localSheetId="0" hidden="1">#REF!</definedName>
    <definedName name="BExMBS4COYO0DVPSHAR5VKL7IGRQ" localSheetId="6" hidden="1">#REF!</definedName>
    <definedName name="BExMBS4COYO0DVPSHAR5VKL7IGRQ" hidden="1">#REF!</definedName>
    <definedName name="BExMBSF52F07S1XXQ555H7J64QFD" localSheetId="6" hidden="1">#REF!</definedName>
    <definedName name="BExMBSF52F07S1XXQ555H7J64QFD" hidden="1">#REF!</definedName>
    <definedName name="BExMBYPQDG9AYDQ5E8IECVFREPO6" localSheetId="0" hidden="1">[135]Table!#REF!</definedName>
    <definedName name="BExMBYPQDG9AYDQ5E8IECVFREPO6" localSheetId="6" hidden="1">[136]Table!#REF!</definedName>
    <definedName name="BExMBYPQDG9AYDQ5E8IECVFREPO6" hidden="1">[136]Table!#REF!</definedName>
    <definedName name="BExMBZM2XYYERB8X75SWZCZRQTT3" localSheetId="6" hidden="1">'[121]Customer Service Detail'!#REF!</definedName>
    <definedName name="BExMBZM2XYYERB8X75SWZCZRQTT3" hidden="1">'[121]Customer Service Detail'!#REF!</definedName>
    <definedName name="BExMC2GOGJZAH345C7MTVY5W85A5" localSheetId="0" hidden="1">#REF!</definedName>
    <definedName name="BExMC2GOGJZAH345C7MTVY5W85A5" localSheetId="6" hidden="1">#REF!</definedName>
    <definedName name="BExMC2GOGJZAH345C7MTVY5W85A5" hidden="1">#REF!</definedName>
    <definedName name="BExMC5R82S07KSLMO7YA8CCU0ZAI" localSheetId="0" hidden="1">[114]Graph!$I$11:$J$11</definedName>
    <definedName name="BExMC5R82S07KSLMO7YA8CCU0ZAI" hidden="1">[115]Graph!$I$11:$J$11</definedName>
    <definedName name="BExMC67H0YV94B6U64IBJW4XKZC0" localSheetId="0" hidden="1">Planning [128]Template!$A$10:$I$44</definedName>
    <definedName name="BExMC67H0YV94B6U64IBJW4XKZC0" localSheetId="6" hidden="1">Planning [128]Template!$A$10:$I$44</definedName>
    <definedName name="BExMC67H0YV94B6U64IBJW4XKZC0" hidden="1">Planning [128]Template!$A$10:$I$44</definedName>
    <definedName name="BExMC85O9D9QYUC7HGT0BM8VPN35" localSheetId="0" hidden="1">#REF!</definedName>
    <definedName name="BExMC85O9D9QYUC7HGT0BM8VPN35" localSheetId="6" hidden="1">#REF!</definedName>
    <definedName name="BExMC85O9D9QYUC7HGT0BM8VPN35" hidden="1">#REF!</definedName>
    <definedName name="BExMC8AZUTX8LG89K2JJR7ZG62XX" localSheetId="0" hidden="1">[114]Gross!#REF!</definedName>
    <definedName name="BExMC8AZUTX8LG89K2JJR7ZG62XX" localSheetId="6" hidden="1">[115]Gross!#REF!</definedName>
    <definedName name="BExMC8AZUTX8LG89K2JJR7ZG62XX" hidden="1">[115]Gross!#REF!</definedName>
    <definedName name="BExMCA96YR10V72G2R0SCIKPZLIZ" localSheetId="0" hidden="1">[114]Gross!#REF!</definedName>
    <definedName name="BExMCA96YR10V72G2R0SCIKPZLIZ" localSheetId="6" hidden="1">[115]Gross!#REF!</definedName>
    <definedName name="BExMCA96YR10V72G2R0SCIKPZLIZ" hidden="1">[115]Gross!#REF!</definedName>
    <definedName name="BExMCAPB2KR2CNKS8MYVWTH5MOT2" localSheetId="0" hidden="1">[114]Graph!$F$9:$G$9</definedName>
    <definedName name="BExMCAPB2KR2CNKS8MYVWTH5MOT2" hidden="1">[115]Graph!$F$9:$G$9</definedName>
    <definedName name="BExMCB5JU5I2VQDUBS4O42BTEVKI" localSheetId="0" hidden="1">[114]Gross!#REF!</definedName>
    <definedName name="BExMCB5JU5I2VQDUBS4O42BTEVKI" hidden="1">[115]Gross!#REF!</definedName>
    <definedName name="BExMCFSQFSEMPY5IXDIRKZDASDBR" localSheetId="0" hidden="1">[114]Gross!#REF!</definedName>
    <definedName name="BExMCFSQFSEMPY5IXDIRKZDASDBR" hidden="1">[115]Gross!#REF!</definedName>
    <definedName name="BExMCMZOEYWVOOJ98TBHTTCS7XB8" localSheetId="0" hidden="1">[114]Gross!#REF!</definedName>
    <definedName name="BExMCMZOEYWVOOJ98TBHTTCS7XB8" hidden="1">[115]Gross!#REF!</definedName>
    <definedName name="BExMCQVWUXYSH58SWB2TU5AF8X4G" localSheetId="0" hidden="1">#REF!</definedName>
    <definedName name="BExMCQVWUXYSH58SWB2TU5AF8X4G" localSheetId="6" hidden="1">#REF!</definedName>
    <definedName name="BExMCQVWUXYSH58SWB2TU5AF8X4G" hidden="1">#REF!</definedName>
    <definedName name="BExMCRSC61GNE2C255DR0NN6NYI0" localSheetId="0" hidden="1">[114]Graph!$C$15:$D$29</definedName>
    <definedName name="BExMCRSC61GNE2C255DR0NN6NYI0" hidden="1">[115]Graph!$C$15:$D$29</definedName>
    <definedName name="BExMCS8EF2W3FS9QADNKREYSI8P0" localSheetId="0" hidden="1">[114]Gross!#REF!</definedName>
    <definedName name="BExMCS8EF2W3FS9QADNKREYSI8P0" hidden="1">[115]Gross!#REF!</definedName>
    <definedName name="BExMCUS7GSOM96J0HJ7EH0FFM2AC" localSheetId="0" hidden="1">[114]Gross!#REF!</definedName>
    <definedName name="BExMCUS7GSOM96J0HJ7EH0FFM2AC" hidden="1">[115]Gross!#REF!</definedName>
    <definedName name="BExMCXMMDFHHNJDRURMCXF1DGUOM" localSheetId="0" hidden="1">[114]Graph!$I$9:$J$9</definedName>
    <definedName name="BExMCXMMDFHHNJDRURMCXF1DGUOM" hidden="1">[115]Graph!$I$9:$J$9</definedName>
    <definedName name="BExMCYTT6TVDWMJXO1NZANRTVNAN" localSheetId="0" hidden="1">[114]Gross!#REF!</definedName>
    <definedName name="BExMCYTT6TVDWMJXO1NZANRTVNAN" hidden="1">[115]Gross!#REF!</definedName>
    <definedName name="BExMD5F6IAV108XYJLXUO9HD0IT6" localSheetId="0" hidden="1">[114]Gross!#REF!</definedName>
    <definedName name="BExMD5F6IAV108XYJLXUO9HD0IT6" hidden="1">[115]Gross!#REF!</definedName>
    <definedName name="BExMD8PTE4TN752HD2K4CZZQ72ZZ" localSheetId="0" hidden="1">#REF!</definedName>
    <definedName name="BExMD8PTE4TN752HD2K4CZZQ72ZZ" localSheetId="6" hidden="1">#REF!</definedName>
    <definedName name="BExMD8PTE4TN752HD2K4CZZQ72ZZ" hidden="1">#REF!</definedName>
    <definedName name="BExMD963673NTBXBO0VDNBAG9YWM" localSheetId="0" hidden="1">[114]Graph!$I$8:$J$8</definedName>
    <definedName name="BExMD963673NTBXBO0VDNBAG9YWM" hidden="1">[115]Graph!$I$8:$J$8</definedName>
    <definedName name="BExMDANV66W9T3XAXID40XFJ0J93" localSheetId="0" hidden="1">[114]Gross!#REF!</definedName>
    <definedName name="BExMDANV66W9T3XAXID40XFJ0J93" hidden="1">[115]Gross!#REF!</definedName>
    <definedName name="BExMDGCVWXI3WZMI8U52FU72C4MO" localSheetId="0" hidden="1">#REF!</definedName>
    <definedName name="BExMDGCVWXI3WZMI8U52FU72C4MO" localSheetId="6" hidden="1">#REF!</definedName>
    <definedName name="BExMDGCVWXI3WZMI8U52FU72C4MO" hidden="1">#REF!</definedName>
    <definedName name="BExMDGD1KQP7NNR78X2ZX4FCBQ1S" localSheetId="0" hidden="1">[114]Gross!#REF!</definedName>
    <definedName name="BExMDGD1KQP7NNR78X2ZX4FCBQ1S" hidden="1">[115]Gross!#REF!</definedName>
    <definedName name="BExMDIRDK0DI8P86HB7WPH8QWLSQ" localSheetId="0" hidden="1">[114]Gross!#REF!</definedName>
    <definedName name="BExMDIRDK0DI8P86HB7WPH8QWLSQ" hidden="1">[115]Gross!#REF!</definedName>
    <definedName name="BExMDKPF2GQLIRH93ZMO73JXIGDU" localSheetId="0" hidden="1">#REF!</definedName>
    <definedName name="BExMDKPF2GQLIRH93ZMO73JXIGDU" localSheetId="6" hidden="1">#REF!</definedName>
    <definedName name="BExMDKPF2GQLIRH93ZMO73JXIGDU" hidden="1">#REF!</definedName>
    <definedName name="BExMDM7DX5NOOM1EY2QWYXSTA78O" localSheetId="6" hidden="1">#REF!</definedName>
    <definedName name="BExMDM7DX5NOOM1EY2QWYXSTA78O" hidden="1">#REF!</definedName>
    <definedName name="BExMDMSYHG9SL4A9QAZ87APK5O0X" localSheetId="6" hidden="1">#REF!</definedName>
    <definedName name="BExMDMSYHG9SL4A9QAZ87APK5O0X" hidden="1">#REF!</definedName>
    <definedName name="BExMDPI2FVMORSWDDCVAJ85WYAYO" localSheetId="0" hidden="1">[114]Gross!#REF!</definedName>
    <definedName name="BExMDPI2FVMORSWDDCVAJ85WYAYO" localSheetId="6" hidden="1">[115]Gross!#REF!</definedName>
    <definedName name="BExMDPI2FVMORSWDDCVAJ85WYAYO" hidden="1">[115]Gross!#REF!</definedName>
    <definedName name="BExMDQ3NI3GV1A8JDHIRIL4YLESR" localSheetId="0" hidden="1">[114]Graph!$F$7:$G$7</definedName>
    <definedName name="BExMDQ3NI3GV1A8JDHIRIL4YLESR" hidden="1">[115]Graph!$F$7:$G$7</definedName>
    <definedName name="BExMDTP4SS7430343HCD88IL9I2Z" localSheetId="0" hidden="1">#REF!</definedName>
    <definedName name="BExMDTP4SS7430343HCD88IL9I2Z" localSheetId="6" hidden="1">#REF!</definedName>
    <definedName name="BExMDTP4SS7430343HCD88IL9I2Z" hidden="1">#REF!</definedName>
    <definedName name="BExMDUWAATB6AI7BI1UYVBD6BVVO" localSheetId="0" hidden="1">[114]Graph!$F$7:$G$7</definedName>
    <definedName name="BExMDUWAATB6AI7BI1UYVBD6BVVO" hidden="1">[115]Graph!$F$7:$G$7</definedName>
    <definedName name="BExMDUWB7VWHFFR266QXO46BNV2S" localSheetId="0" hidden="1">[114]Gross!#REF!</definedName>
    <definedName name="BExMDUWB7VWHFFR266QXO46BNV2S" hidden="1">[115]Gross!#REF!</definedName>
    <definedName name="BExMDV72XVC4LZONG6G5EU5N9RXZ" localSheetId="0" hidden="1">#REF!</definedName>
    <definedName name="BExMDV72XVC4LZONG6G5EU5N9RXZ" localSheetId="6" hidden="1">#REF!</definedName>
    <definedName name="BExMDV72XVC4LZONG6G5EU5N9RXZ" hidden="1">#REF!</definedName>
    <definedName name="BExMDVSO20ADTTVCKT513NZBKC0Q" localSheetId="0" hidden="1">[114]Graph!$I$7:$J$7</definedName>
    <definedName name="BExMDVSO20ADTTVCKT513NZBKC0Q" hidden="1">[115]Graph!$I$7:$J$7</definedName>
    <definedName name="BExMDWUB8ZYU4QLH0LIVFG5X1TF9" localSheetId="0" hidden="1">#REF!</definedName>
    <definedName name="BExMDWUB8ZYU4QLH0LIVFG5X1TF9" localSheetId="6" hidden="1">#REF!</definedName>
    <definedName name="BExMDWUB8ZYU4QLH0LIVFG5X1TF9" hidden="1">#REF!</definedName>
    <definedName name="BExME2U47N8LZG0BPJ49ANY5QVV2" localSheetId="0" hidden="1">[114]Gross!#REF!</definedName>
    <definedName name="BExME2U47N8LZG0BPJ49ANY5QVV2" hidden="1">[115]Gross!#REF!</definedName>
    <definedName name="BExME6VUZ32Y3HEGWO86V0EXHLND" localSheetId="0" hidden="1">'[126]Planning Template'!#REF!</definedName>
    <definedName name="BExME6VUZ32Y3HEGWO86V0EXHLND" hidden="1">'[127]Planning Template'!#REF!</definedName>
    <definedName name="BExME88DH5DUKMUFI9FNVECXFD2E" localSheetId="0" hidden="1">[114]Gross!$A$1:$L$1</definedName>
    <definedName name="BExME88DH5DUKMUFI9FNVECXFD2E" hidden="1">[115]Gross!$A$1:$L$1</definedName>
    <definedName name="BExME9A7MOGAK7YTTQYXP5DL6VYA" localSheetId="0" hidden="1">[114]Gross!#REF!</definedName>
    <definedName name="BExME9A7MOGAK7YTTQYXP5DL6VYA" hidden="1">[115]Gross!#REF!</definedName>
    <definedName name="BExMEKTHIM47ERJ7ML7M759FF32G" localSheetId="0" hidden="1">[114]Graph!$C$15:$D$29</definedName>
    <definedName name="BExMEKTHIM47ERJ7ML7M759FF32G" hidden="1">[115]Graph!$C$15:$D$29</definedName>
    <definedName name="BExMEOV9YFRY5C3GDLU60GIX10BY" localSheetId="0" hidden="1">[114]Gross!#REF!</definedName>
    <definedName name="BExMEOV9YFRY5C3GDLU60GIX10BY" hidden="1">[115]Gross!#REF!</definedName>
    <definedName name="BExMES5WFC1DYTU0LE4EYKZNBR38" localSheetId="0" hidden="1">#REF!</definedName>
    <definedName name="BExMES5WFC1DYTU0LE4EYKZNBR38" localSheetId="6" hidden="1">#REF!</definedName>
    <definedName name="BExMES5WFC1DYTU0LE4EYKZNBR38" hidden="1">#REF!</definedName>
    <definedName name="BExMEY095ELVR1FY94CBBWCTD3ND" localSheetId="0" hidden="1">[114]Graph!$F$10:$G$10</definedName>
    <definedName name="BExMEY095ELVR1FY94CBBWCTD3ND" hidden="1">[115]Graph!$F$10:$G$10</definedName>
    <definedName name="BExMEY09ESM4H2YGKEQQRYUD114R" localSheetId="0" hidden="1">[114]Gross!#REF!</definedName>
    <definedName name="BExMEY09ESM4H2YGKEQQRYUD114R" hidden="1">[115]Gross!#REF!</definedName>
    <definedName name="BExMF4G4IUPQY1Y5GEY5N3E04CL6" localSheetId="0" hidden="1">[114]Gross!#REF!</definedName>
    <definedName name="BExMF4G4IUPQY1Y5GEY5N3E04CL6" hidden="1">[115]Gross!#REF!</definedName>
    <definedName name="BExMF576XRC224TDG6583L4HASNH" localSheetId="0" hidden="1">[131]Data!#REF!</definedName>
    <definedName name="BExMF576XRC224TDG6583L4HASNH" hidden="1">[132]Data!#REF!</definedName>
    <definedName name="BExMF8N8ELCNU9I24AFZG3RXHXGC" localSheetId="0" hidden="1">#REF!</definedName>
    <definedName name="BExMF8N8ELCNU9I24AFZG3RXHXGC" localSheetId="6" hidden="1">#REF!</definedName>
    <definedName name="BExMF8N8ELCNU9I24AFZG3RXHXGC" hidden="1">#REF!</definedName>
    <definedName name="BExMF9UIGYMOAQK0ELUWP0S0HZZY" localSheetId="0" hidden="1">[114]Gross!#REF!</definedName>
    <definedName name="BExMF9UIGYMOAQK0ELUWP0S0HZZY" hidden="1">[115]Gross!#REF!</definedName>
    <definedName name="BExMF9ZUWAPA0HAHEI74M72PQRU9" localSheetId="0" hidden="1">#REF!</definedName>
    <definedName name="BExMF9ZUWAPA0HAHEI74M72PQRU9" localSheetId="6" hidden="1">#REF!</definedName>
    <definedName name="BExMF9ZUWAPA0HAHEI74M72PQRU9" hidden="1">#REF!</definedName>
    <definedName name="BExMFCOX7MDJ2909BFTS7R9VEGZC" localSheetId="6" hidden="1">#REF!</definedName>
    <definedName name="BExMFCOX7MDJ2909BFTS7R9VEGZC" hidden="1">#REF!</definedName>
    <definedName name="BExMFDLBSWFMRDYJ2DZETI3EXKN2" localSheetId="0" hidden="1">[114]Gross!#REF!</definedName>
    <definedName name="BExMFDLBSWFMRDYJ2DZETI3EXKN2" localSheetId="6" hidden="1">[115]Gross!#REF!</definedName>
    <definedName name="BExMFDLBSWFMRDYJ2DZETI3EXKN2" hidden="1">[115]Gross!#REF!</definedName>
    <definedName name="BExMFF3A80LHI36FO3WGKSNWBSBR" localSheetId="0" hidden="1">#REF!</definedName>
    <definedName name="BExMFF3A80LHI36FO3WGKSNWBSBR" localSheetId="6" hidden="1">#REF!</definedName>
    <definedName name="BExMFF3A80LHI36FO3WGKSNWBSBR" hidden="1">#REF!</definedName>
    <definedName name="BExMFFJCU2N6QOC5V50II5WTLPAF" localSheetId="0" hidden="1">[114]Graph!$I$11:$J$11</definedName>
    <definedName name="BExMFFJCU2N6QOC5V50II5WTLPAF" hidden="1">[115]Graph!$I$11:$J$11</definedName>
    <definedName name="BExMFH6SWBYCN98LEO4HJ8MYBMEV" localSheetId="0" hidden="1">[114]Graph!$F$11:$G$11</definedName>
    <definedName name="BExMFH6SWBYCN98LEO4HJ8MYBMEV" hidden="1">[115]Graph!$F$11:$G$11</definedName>
    <definedName name="BExMFLDTMRTCHKA37LQW67BG8D5C" localSheetId="0" hidden="1">[114]Gross!#REF!</definedName>
    <definedName name="BExMFLDTMRTCHKA37LQW67BG8D5C" hidden="1">[115]Gross!#REF!</definedName>
    <definedName name="BExMFNHDITU6DEYW29ZS8OKT693I" localSheetId="0" hidden="1">[119]Original!#REF!</definedName>
    <definedName name="BExMFNHDITU6DEYW29ZS8OKT693I" hidden="1">[120]Original!#REF!</definedName>
    <definedName name="BExMFQ102FN53YEFF1Q73O5PKTN2" localSheetId="0" hidden="1">[114]Graph!$I$6:$J$6</definedName>
    <definedName name="BExMFQ102FN53YEFF1Q73O5PKTN2" hidden="1">[115]Graph!$I$6:$J$6</definedName>
    <definedName name="BExMFQ6I38EJGL5MT61GOUK5XY68" localSheetId="0" hidden="1">#REF!</definedName>
    <definedName name="BExMFQ6I38EJGL5MT61GOUK5XY68" localSheetId="6" hidden="1">#REF!</definedName>
    <definedName name="BExMFQ6I38EJGL5MT61GOUK5XY68" hidden="1">#REF!</definedName>
    <definedName name="BExMFTRXNM5AMFVUQR6R4BLSO8BK" localSheetId="0" hidden="1">[119]Original!#REF!</definedName>
    <definedName name="BExMFTRXNM5AMFVUQR6R4BLSO8BK" hidden="1">[120]Original!#REF!</definedName>
    <definedName name="BExMFX2MJ50SW21PIKNDGAG9DANI" localSheetId="0" hidden="1">#REF!</definedName>
    <definedName name="BExMFX2MJ50SW21PIKNDGAG9DANI" localSheetId="6" hidden="1">#REF!</definedName>
    <definedName name="BExMFX2MJ50SW21PIKNDGAG9DANI" hidden="1">#REF!</definedName>
    <definedName name="BExMFY4B5JW31L4PL9F4S16LTC8G" localSheetId="0" hidden="1">[114]Graph!$F$8:$G$8</definedName>
    <definedName name="BExMFY4B5JW31L4PL9F4S16LTC8G" hidden="1">[115]Graph!$F$8:$G$8</definedName>
    <definedName name="BExMFY4BW81X1HOLQDCDQU4LGNJD" localSheetId="0" hidden="1">#REF!</definedName>
    <definedName name="BExMFY4BW81X1HOLQDCDQU4LGNJD" localSheetId="6" hidden="1">#REF!</definedName>
    <definedName name="BExMFY4BW81X1HOLQDCDQU4LGNJD" hidden="1">#REF!</definedName>
    <definedName name="BExMG0O3K81JIOMANQZY0T1OG3CP" localSheetId="6" hidden="1">#REF!</definedName>
    <definedName name="BExMG0O3K81JIOMANQZY0T1OG3CP" hidden="1">#REF!</definedName>
    <definedName name="BExMG9NSK30KD01QX0UBN2VNRTG4" localSheetId="0" hidden="1">[114]Gross!#REF!</definedName>
    <definedName name="BExMG9NSK30KD01QX0UBN2VNRTG4" localSheetId="6" hidden="1">[115]Gross!#REF!</definedName>
    <definedName name="BExMG9NSK30KD01QX0UBN2VNRTG4" hidden="1">[115]Gross!#REF!</definedName>
    <definedName name="BExMGD99CUH3CN5F5OWTFJPXIOC5" localSheetId="0" hidden="1">#REF!</definedName>
    <definedName name="BExMGD99CUH3CN5F5OWTFJPXIOC5" localSheetId="6" hidden="1">#REF!</definedName>
    <definedName name="BExMGD99CUH3CN5F5OWTFJPXIOC5" hidden="1">#REF!</definedName>
    <definedName name="BExMGFSWSVUC8O4EM6ZP6T82VC1A" localSheetId="0" hidden="1">[114]Graph!$F$7:$G$7</definedName>
    <definedName name="BExMGFSWSVUC8O4EM6ZP6T82VC1A" hidden="1">[115]Graph!$F$7:$G$7</definedName>
    <definedName name="BExMGG3PFIHPHX7NXB7HDFI3N12L" localSheetId="0" hidden="1">[114]Gross!#REF!</definedName>
    <definedName name="BExMGG3PFIHPHX7NXB7HDFI3N12L" hidden="1">[115]Gross!#REF!</definedName>
    <definedName name="BExMGGUQP0X7T5PIESJE86819NLZ" localSheetId="0" hidden="1">#REF!</definedName>
    <definedName name="BExMGGUQP0X7T5PIESJE86819NLZ" localSheetId="6" hidden="1">#REF!</definedName>
    <definedName name="BExMGGUQP0X7T5PIESJE86819NLZ" hidden="1">#REF!</definedName>
    <definedName name="BExMGR6WUXVLC8YZH8SJZSV3F3UK" localSheetId="6" hidden="1">#REF!</definedName>
    <definedName name="BExMGR6WUXVLC8YZH8SJZSV3F3UK" hidden="1">#REF!</definedName>
    <definedName name="BExMH3H9TW5TJCNU5Z1EWXP3BAEP" localSheetId="0" hidden="1">[114]Gross!#REF!</definedName>
    <definedName name="BExMH3H9TW5TJCNU5Z1EWXP3BAEP" localSheetId="6" hidden="1">[115]Gross!#REF!</definedName>
    <definedName name="BExMH3H9TW5TJCNU5Z1EWXP3BAEP" hidden="1">[115]Gross!#REF!</definedName>
    <definedName name="BExMHKPLOISQSXZHSMW8VDU1HOTU" localSheetId="0" hidden="1">#REF!</definedName>
    <definedName name="BExMHKPLOISQSXZHSMW8VDU1HOTU" localSheetId="6" hidden="1">#REF!</definedName>
    <definedName name="BExMHKPLOISQSXZHSMW8VDU1HOTU" hidden="1">#REF!</definedName>
    <definedName name="BExMHN3Y2Q5KIPYT7JVTGFY12BOA" localSheetId="6" hidden="1">#REF!</definedName>
    <definedName name="BExMHN3Y2Q5KIPYT7JVTGFY12BOA" hidden="1">#REF!</definedName>
    <definedName name="BExMHOWPB34KPZ76M2KIX2C9R2VB" localSheetId="0" hidden="1">[114]Gross!#REF!</definedName>
    <definedName name="BExMHOWPB34KPZ76M2KIX2C9R2VB" localSheetId="6" hidden="1">[115]Gross!#REF!</definedName>
    <definedName name="BExMHOWPB34KPZ76M2KIX2C9R2VB" hidden="1">[115]Gross!#REF!</definedName>
    <definedName name="BExMHSSYC6KVHA3QDTSYPN92TWMI" localSheetId="0" hidden="1">[114]Gross!#REF!</definedName>
    <definedName name="BExMHSSYC6KVHA3QDTSYPN92TWMI" localSheetId="6" hidden="1">[115]Gross!#REF!</definedName>
    <definedName name="BExMHSSYC6KVHA3QDTSYPN92TWMI" hidden="1">[115]Gross!#REF!</definedName>
    <definedName name="BExMHW3MKVKUO6FDEA5WRPWU4NXI" localSheetId="0" hidden="1">[119]Original!#REF!</definedName>
    <definedName name="BExMHW3MKVKUO6FDEA5WRPWU4NXI" localSheetId="6" hidden="1">[120]Original!#REF!</definedName>
    <definedName name="BExMHW3MKVKUO6FDEA5WRPWU4NXI" hidden="1">[120]Original!#REF!</definedName>
    <definedName name="BExMI0WA793SF41LQ40A28U8OXQY" localSheetId="0" hidden="1">[114]Gross!#REF!</definedName>
    <definedName name="BExMI0WA793SF41LQ40A28U8OXQY" localSheetId="6" hidden="1">[115]Gross!#REF!</definedName>
    <definedName name="BExMI0WA793SF41LQ40A28U8OXQY" hidden="1">[115]Gross!#REF!</definedName>
    <definedName name="BExMI3AJ9477KDL4T9DHET4LJJTW" localSheetId="0" hidden="1">[114]Gross!#REF!</definedName>
    <definedName name="BExMI3AJ9477KDL4T9DHET4LJJTW" localSheetId="6" hidden="1">[115]Gross!#REF!</definedName>
    <definedName name="BExMI3AJ9477KDL4T9DHET4LJJTW" hidden="1">[115]Gross!#REF!</definedName>
    <definedName name="BExMI3QOZTYEQUF0SE6AK4HHWJO7" localSheetId="0" hidden="1">[114]Graph!$I$6:$J$6</definedName>
    <definedName name="BExMI3QOZTYEQUF0SE6AK4HHWJO7" hidden="1">[115]Graph!$I$6:$J$6</definedName>
    <definedName name="BExMI58NHPZ1UTOZCYFOQPS8I7WN" hidden="1">'[121]Customer Service Detail'!#REF!</definedName>
    <definedName name="BExMI6L9KX05GAK523JFKICJMTA5" localSheetId="0" hidden="1">[114]Gross!#REF!</definedName>
    <definedName name="BExMI6L9KX05GAK523JFKICJMTA5" hidden="1">[115]Gross!#REF!</definedName>
    <definedName name="BExMI6QP8KXO0AORR6NQYFHZ559A" localSheetId="0" hidden="1">#REF!</definedName>
    <definedName name="BExMI6QP8KXO0AORR6NQYFHZ559A" localSheetId="6" hidden="1">#REF!</definedName>
    <definedName name="BExMI6QP8KXO0AORR6NQYFHZ559A" hidden="1">#REF!</definedName>
    <definedName name="BExMI6QQ20XHD0NWJUN741B37182" localSheetId="0" hidden="1">[114]Gross!#REF!</definedName>
    <definedName name="BExMI6QQ20XHD0NWJUN741B37182" hidden="1">[115]Gross!#REF!</definedName>
    <definedName name="BExMI7MYLMINF9AC59CYYVFGQJAY" localSheetId="0" hidden="1">#REF!</definedName>
    <definedName name="BExMI7MYLMINF9AC59CYYVFGQJAY" localSheetId="6" hidden="1">#REF!</definedName>
    <definedName name="BExMI7MYLMINF9AC59CYYVFGQJAY" hidden="1">#REF!</definedName>
    <definedName name="BExMI8JB94SBD9EMNJEK7Y2T6GYU" localSheetId="0" hidden="1">[114]Gross!#REF!</definedName>
    <definedName name="BExMI8JB94SBD9EMNJEK7Y2T6GYU" hidden="1">[115]Gross!#REF!</definedName>
    <definedName name="BExMI8OS85YTW3KYVE4YD0R7Z6UV" localSheetId="0" hidden="1">[114]Gross!#REF!</definedName>
    <definedName name="BExMI8OS85YTW3KYVE4YD0R7Z6UV" hidden="1">[115]Gross!#REF!</definedName>
    <definedName name="BExMIBOOZU40JS3F89OMPSRCE9MM" localSheetId="0" hidden="1">[114]Gross!#REF!</definedName>
    <definedName name="BExMIBOOZU40JS3F89OMPSRCE9MM" hidden="1">[115]Gross!#REF!</definedName>
    <definedName name="BExMICFKRXTTTWIHMXR0UXZU5TU2" localSheetId="0" hidden="1">#REF!</definedName>
    <definedName name="BExMICFKRXTTTWIHMXR0UXZU5TU2" localSheetId="6" hidden="1">#REF!</definedName>
    <definedName name="BExMICFKRXTTTWIHMXR0UXZU5TU2" hidden="1">#REF!</definedName>
    <definedName name="BExMIGMNG5G8TGLMOTXT5XBLU3VT" localSheetId="6" hidden="1">#REF!</definedName>
    <definedName name="BExMIGMNG5G8TGLMOTXT5XBLU3VT" hidden="1">#REF!</definedName>
    <definedName name="BExMIHJ01IVQHPV5ZNO9UPQB64N8" localSheetId="6" hidden="1">'[121]Customer Service Detail'!#REF!</definedName>
    <definedName name="BExMIHJ01IVQHPV5ZNO9UPQB64N8" hidden="1">'[121]Customer Service Detail'!#REF!</definedName>
    <definedName name="BExMIIQ5MBWSIHTFWAQADXMZC22Q" localSheetId="0" hidden="1">[114]Gross!#REF!</definedName>
    <definedName name="BExMIIQ5MBWSIHTFWAQADXMZC22Q" localSheetId="6" hidden="1">[115]Gross!#REF!</definedName>
    <definedName name="BExMIIQ5MBWSIHTFWAQADXMZC22Q" hidden="1">[115]Gross!#REF!</definedName>
    <definedName name="BExMIIQ683DACOX2AFNVL05RG90C" localSheetId="0" hidden="1">#REF!</definedName>
    <definedName name="BExMIIQ683DACOX2AFNVL05RG90C" localSheetId="6" hidden="1">#REF!</definedName>
    <definedName name="BExMIIQ683DACOX2AFNVL05RG90C" hidden="1">#REF!</definedName>
    <definedName name="BExMIKZ5EDDZDK5D6GTXJPH9XWND" localSheetId="0" hidden="1">[114]Graph!$I$10:$J$10</definedName>
    <definedName name="BExMIKZ5EDDZDK5D6GTXJPH9XWND" hidden="1">[115]Graph!$I$10:$J$10</definedName>
    <definedName name="BExMIL4I2GE866I25CR5JBLJWJ6A" localSheetId="0" hidden="1">[114]Gross!#REF!</definedName>
    <definedName name="BExMIL4I2GE866I25CR5JBLJWJ6A" hidden="1">[115]Gross!#REF!</definedName>
    <definedName name="BExMILKQEVSR45NTTZEPNZJ20W3Q" localSheetId="0" hidden="1">#REF!</definedName>
    <definedName name="BExMILKQEVSR45NTTZEPNZJ20W3Q" localSheetId="6" hidden="1">#REF!</definedName>
    <definedName name="BExMILKQEVSR45NTTZEPNZJ20W3Q" hidden="1">#REF!</definedName>
    <definedName name="BExMIRKIPF27SNO82SPFSB3T5U17" localSheetId="0" hidden="1">[114]Gross!#REF!</definedName>
    <definedName name="BExMIRKIPF27SNO82SPFSB3T5U17" hidden="1">[115]Gross!#REF!</definedName>
    <definedName name="BExMIV0KC8555D5E42ZGWG15Y0MO" localSheetId="0" hidden="1">[114]Gross!#REF!</definedName>
    <definedName name="BExMIV0KC8555D5E42ZGWG15Y0MO" hidden="1">[115]Gross!#REF!</definedName>
    <definedName name="BExMIWD5LJSKRDBRS5ZHQW170N9G" localSheetId="0" hidden="1">#REF!</definedName>
    <definedName name="BExMIWD5LJSKRDBRS5ZHQW170N9G" localSheetId="6" hidden="1">#REF!</definedName>
    <definedName name="BExMIWD5LJSKRDBRS5ZHQW170N9G" hidden="1">#REF!</definedName>
    <definedName name="BExMIXET9TNDIZR87EQJIKA18QFU" localSheetId="6" hidden="1">#REF!</definedName>
    <definedName name="BExMIXET9TNDIZR87EQJIKA18QFU" hidden="1">#REF!</definedName>
    <definedName name="BExMIZT6AN7E6YMW2S87CTCN2UXH" localSheetId="0" hidden="1">[114]Gross!#REF!</definedName>
    <definedName name="BExMIZT6AN7E6YMW2S87CTCN2UXH" localSheetId="6" hidden="1">[115]Gross!#REF!</definedName>
    <definedName name="BExMIZT6AN7E6YMW2S87CTCN2UXH" hidden="1">[115]Gross!#REF!</definedName>
    <definedName name="BExMJ15T9F3475M0896SG60TN0SR" localSheetId="0" hidden="1">[114]Gross!#REF!</definedName>
    <definedName name="BExMJ15T9F3475M0896SG60TN0SR" localSheetId="6" hidden="1">[115]Gross!#REF!</definedName>
    <definedName name="BExMJ15T9F3475M0896SG60TN0SR" hidden="1">[115]Gross!#REF!</definedName>
    <definedName name="BExMJ51XJZN31B84NVPI18J3CWTB" localSheetId="0" hidden="1">[114]Graph!$C$15:$D$29</definedName>
    <definedName name="BExMJ51XJZN31B84NVPI18J3CWTB" hidden="1">[115]Graph!$C$15:$D$29</definedName>
    <definedName name="BExMJ7AVVYX75Z1XWPBVTVE3L0EZ" localSheetId="0" hidden="1">#REF!</definedName>
    <definedName name="BExMJ7AVVYX75Z1XWPBVTVE3L0EZ" localSheetId="6" hidden="1">#REF!</definedName>
    <definedName name="BExMJ7AVVYX75Z1XWPBVTVE3L0EZ" hidden="1">#REF!</definedName>
    <definedName name="BExMJA01LCAWUR1OX7H4E7JGNN3W" localSheetId="0" hidden="1">[114]Graph!$F$10:$G$10</definedName>
    <definedName name="BExMJA01LCAWUR1OX7H4E7JGNN3W" hidden="1">[115]Graph!$F$10:$G$10</definedName>
    <definedName name="BExMJBY25VC2BDWM2IZLJV485854" localSheetId="0" hidden="1">#REF!</definedName>
    <definedName name="BExMJBY25VC2BDWM2IZLJV485854" localSheetId="6" hidden="1">#REF!</definedName>
    <definedName name="BExMJBY25VC2BDWM2IZLJV485854" hidden="1">#REF!</definedName>
    <definedName name="BExMJC8UI1MMXIJR29O1IWETLHH6" localSheetId="0" hidden="1">'[121]Customer Service Detail'!#REF!</definedName>
    <definedName name="BExMJC8UI1MMXIJR29O1IWETLHH6" hidden="1">'[121]Customer Service Detail'!#REF!</definedName>
    <definedName name="BExMJKCCBLE6I882QHZR7Y69KJGR" localSheetId="0" hidden="1">#REF!</definedName>
    <definedName name="BExMJKCCBLE6I882QHZR7Y69KJGR" localSheetId="6" hidden="1">#REF!</definedName>
    <definedName name="BExMJKCCBLE6I882QHZR7Y69KJGR" hidden="1">#REF!</definedName>
    <definedName name="BExMJNC8ZFB9DRFOJ961ZAJ8U3A8" localSheetId="0" hidden="1">[114]Gross!#REF!</definedName>
    <definedName name="BExMJNC8ZFB9DRFOJ961ZAJ8U3A8" hidden="1">[115]Gross!#REF!</definedName>
    <definedName name="BExMJSA64L213LK72YEY85Y2LZI6" localSheetId="0" hidden="1">[114]Gross!#REF!</definedName>
    <definedName name="BExMJSA64L213LK72YEY85Y2LZI6" hidden="1">[115]Gross!#REF!</definedName>
    <definedName name="BExMJT6JNVTIKDNCGRT1BWSV865F" localSheetId="0" hidden="1">[119]Original!#REF!</definedName>
    <definedName name="BExMJT6JNVTIKDNCGRT1BWSV865F" hidden="1">[120]Original!#REF!</definedName>
    <definedName name="BExMJTBV8A3D31W2IQHP9RDFPPHQ" localSheetId="0" hidden="1">[114]Gross!#REF!</definedName>
    <definedName name="BExMJTBV8A3D31W2IQHP9RDFPPHQ" hidden="1">[115]Gross!#REF!</definedName>
    <definedName name="BExMJVVNLO71B8KSQWWS586Q4AHA" localSheetId="0" hidden="1">[119]Original!#REF!</definedName>
    <definedName name="BExMJVVNLO71B8KSQWWS586Q4AHA" hidden="1">[120]Original!#REF!</definedName>
    <definedName name="BExMK0OA4CYPHQFXIOZFG5E4Y027" localSheetId="0" hidden="1">[114]Graph!$I$9:$J$9</definedName>
    <definedName name="BExMK0OA4CYPHQFXIOZFG5E4Y027" hidden="1">[115]Graph!$I$9:$J$9</definedName>
    <definedName name="BExMK2RTXN4QJWEUNX002XK8VQP8" localSheetId="0" hidden="1">[114]Gross!#REF!</definedName>
    <definedName name="BExMK2RTXN4QJWEUNX002XK8VQP8" hidden="1">[115]Gross!#REF!</definedName>
    <definedName name="BExMK3YZF17HAMXX3PO2KP6S46ZU" localSheetId="0" hidden="1">'[121]Customer Service Detail'!#REF!</definedName>
    <definedName name="BExMK3YZF17HAMXX3PO2KP6S46ZU" hidden="1">'[121]Customer Service Detail'!#REF!</definedName>
    <definedName name="BExMK67TTPXNJJ368HPV5W8QD13C" localSheetId="0" hidden="1">#REF!</definedName>
    <definedName name="BExMK67TTPXNJJ368HPV5W8QD13C" localSheetId="6" hidden="1">#REF!</definedName>
    <definedName name="BExMK67TTPXNJJ368HPV5W8QD13C" hidden="1">#REF!</definedName>
    <definedName name="BExMKAV56Y5CHKWH4XQM7DK2MZT1" localSheetId="6" hidden="1">#REF!</definedName>
    <definedName name="BExMKAV56Y5CHKWH4XQM7DK2MZT1" hidden="1">#REF!</definedName>
    <definedName name="BExMKBGQDUZ8AWXYHA3QVMSDVZ3D" localSheetId="0" hidden="1">[114]Gross!#REF!</definedName>
    <definedName name="BExMKBGQDUZ8AWXYHA3QVMSDVZ3D" localSheetId="6" hidden="1">[115]Gross!#REF!</definedName>
    <definedName name="BExMKBGQDUZ8AWXYHA3QVMSDVZ3D" hidden="1">[115]Gross!#REF!</definedName>
    <definedName name="BExMKBM1467553LDFZRRKVSHN374" localSheetId="0" hidden="1">[114]Gross!#REF!</definedName>
    <definedName name="BExMKBM1467553LDFZRRKVSHN374" localSheetId="6" hidden="1">[115]Gross!#REF!</definedName>
    <definedName name="BExMKBM1467553LDFZRRKVSHN374" hidden="1">[115]Gross!#REF!</definedName>
    <definedName name="BExMKE0CS4Q7E19QEF6ROMJGD711" localSheetId="0" hidden="1">#REF!</definedName>
    <definedName name="BExMKE0CS4Q7E19QEF6ROMJGD711" localSheetId="6" hidden="1">#REF!</definedName>
    <definedName name="BExMKE0CS4Q7E19QEF6ROMJGD711" hidden="1">#REF!</definedName>
    <definedName name="BExMKGK5FJUC0AU8MABRGDC5ZM70" localSheetId="0" hidden="1">[114]Gross!#REF!</definedName>
    <definedName name="BExMKGK5FJUC0AU8MABRGDC5ZM70" localSheetId="6" hidden="1">[115]Gross!#REF!</definedName>
    <definedName name="BExMKGK5FJUC0AU8MABRGDC5ZM70" hidden="1">[115]Gross!#REF!</definedName>
    <definedName name="BExMKISYVO6POIGSJWIW3PHDYL45" localSheetId="0" hidden="1">#REF!</definedName>
    <definedName name="BExMKISYVO6POIGSJWIW3PHDYL45" localSheetId="6" hidden="1">#REF!</definedName>
    <definedName name="BExMKISYVO6POIGSJWIW3PHDYL45" hidden="1">#REF!</definedName>
    <definedName name="BExMKNR439QD3TM6JD470EAP1EHK" localSheetId="0" hidden="1">[119]Original!#REF!</definedName>
    <definedName name="BExMKNR439QD3TM6JD470EAP1EHK" localSheetId="6" hidden="1">[120]Original!#REF!</definedName>
    <definedName name="BExMKNR439QD3TM6JD470EAP1EHK" hidden="1">[120]Original!#REF!</definedName>
    <definedName name="BExMKOI0IEYQSWL82F4MI37J9NZ3" localSheetId="0" hidden="1">[114]Graph!$F$7:$G$7</definedName>
    <definedName name="BExMKOI0IEYQSWL82F4MI37J9NZ3" hidden="1">[115]Graph!$F$7:$G$7</definedName>
    <definedName name="BExMKTW7R5SOV4PHAFGHU3W73DYE" localSheetId="0" hidden="1">[114]Gross!#REF!</definedName>
    <definedName name="BExMKTW7R5SOV4PHAFGHU3W73DYE" hidden="1">[115]Gross!#REF!</definedName>
    <definedName name="BExMKU7051J2W1RQXGZGE62NBRUZ" localSheetId="0" hidden="1">[114]Gross!#REF!</definedName>
    <definedName name="BExMKU7051J2W1RQXGZGE62NBRUZ" hidden="1">[115]Gross!#REF!</definedName>
    <definedName name="BExMKUN3WPECJR2XRID2R7GZRGNX" localSheetId="0" hidden="1">[114]Gross!#REF!</definedName>
    <definedName name="BExMKUN3WPECJR2XRID2R7GZRGNX" hidden="1">[115]Gross!#REF!</definedName>
    <definedName name="BExMKYU57UBSOTQ9ARRD6K210H92" localSheetId="0" hidden="1">#REF!</definedName>
    <definedName name="BExMKYU57UBSOTQ9ARRD6K210H92" localSheetId="6" hidden="1">#REF!</definedName>
    <definedName name="BExMKYU57UBSOTQ9ARRD6K210H92" hidden="1">#REF!</definedName>
    <definedName name="BExMKZ535P011X4TNV16GCOH4H21" localSheetId="0" hidden="1">[114]Gross!#REF!</definedName>
    <definedName name="BExMKZ535P011X4TNV16GCOH4H21" hidden="1">[115]Gross!#REF!</definedName>
    <definedName name="BExML3XQNDIMX55ZCHHXKUV3D6E6" localSheetId="0" hidden="1">[114]Gross!#REF!</definedName>
    <definedName name="BExML3XQNDIMX55ZCHHXKUV3D6E6" hidden="1">[115]Gross!#REF!</definedName>
    <definedName name="BExML5QGSWHLI18BGY4CGOTD3UWH" localSheetId="0" hidden="1">[114]Gross!#REF!</definedName>
    <definedName name="BExML5QGSWHLI18BGY4CGOTD3UWH" hidden="1">[115]Gross!#REF!</definedName>
    <definedName name="BExML6S6KX7C4IODP8X61UJL0P4L" localSheetId="0" hidden="1">#REF!</definedName>
    <definedName name="BExML6S6KX7C4IODP8X61UJL0P4L" localSheetId="6" hidden="1">#REF!</definedName>
    <definedName name="BExML6S6KX7C4IODP8X61UJL0P4L" hidden="1">#REF!</definedName>
    <definedName name="BExMLGDEUK8EIP1KIYGNT7QIZL99" localSheetId="6" hidden="1">#REF!</definedName>
    <definedName name="BExMLGDEUK8EIP1KIYGNT7QIZL99" hidden="1">#REF!</definedName>
    <definedName name="BExMLL5XMS92GM6ALDMHJC761QXO" localSheetId="0" hidden="1">[119]Original!#REF!</definedName>
    <definedName name="BExMLL5XMS92GM6ALDMHJC761QXO" localSheetId="6" hidden="1">[120]Original!#REF!</definedName>
    <definedName name="BExMLL5XMS92GM6ALDMHJC761QXO" hidden="1">[120]Original!#REF!</definedName>
    <definedName name="BExMLLM6AIR0Q7UPDTQRQMNNGR4T" localSheetId="0" hidden="1">#REF!</definedName>
    <definedName name="BExMLLM6AIR0Q7UPDTQRQMNNGR4T" localSheetId="6" hidden="1">#REF!</definedName>
    <definedName name="BExMLLM6AIR0Q7UPDTQRQMNNGR4T" hidden="1">#REF!</definedName>
    <definedName name="BExMLO5Z61RE85X8HHX2G4IU3AZW" localSheetId="0" hidden="1">[114]Gross!#REF!</definedName>
    <definedName name="BExMLO5Z61RE85X8HHX2G4IU3AZW" localSheetId="6" hidden="1">[115]Gross!#REF!</definedName>
    <definedName name="BExMLO5Z61RE85X8HHX2G4IU3AZW" hidden="1">[115]Gross!#REF!</definedName>
    <definedName name="BExMLVI7UORSHM9FMO8S2EI0TMTS" localSheetId="0" hidden="1">[114]Gross!#REF!</definedName>
    <definedName name="BExMLVI7UORSHM9FMO8S2EI0TMTS" localSheetId="6" hidden="1">[115]Gross!#REF!</definedName>
    <definedName name="BExMLVI7UORSHM9FMO8S2EI0TMTS" hidden="1">[115]Gross!#REF!</definedName>
    <definedName name="BExMM5UCOT2HSSN0ZIPZW55GSOVO" localSheetId="0" hidden="1">[114]Gross!#REF!</definedName>
    <definedName name="BExMM5UCOT2HSSN0ZIPZW55GSOVO" localSheetId="6" hidden="1">[115]Gross!#REF!</definedName>
    <definedName name="BExMM5UCOT2HSSN0ZIPZW55GSOVO" hidden="1">[115]Gross!#REF!</definedName>
    <definedName name="BExMM8ZRS5RQ8H1H55RVPVTDL5NL" localSheetId="0" hidden="1">[114]Gross!#REF!</definedName>
    <definedName name="BExMM8ZRS5RQ8H1H55RVPVTDL5NL" hidden="1">[115]Gross!#REF!</definedName>
    <definedName name="BExMM9W5CYANRRQCMUI6BQP5AHN6" localSheetId="0" hidden="1">#REF!</definedName>
    <definedName name="BExMM9W5CYANRRQCMUI6BQP5AHN6" localSheetId="6" hidden="1">#REF!</definedName>
    <definedName name="BExMM9W5CYANRRQCMUI6BQP5AHN6" hidden="1">#REF!</definedName>
    <definedName name="BExMMB3AKBE2TYLWZ9E57FR82SFZ" localSheetId="6" hidden="1">#REF!</definedName>
    <definedName name="BExMMB3AKBE2TYLWZ9E57FR82SFZ" hidden="1">#REF!</definedName>
    <definedName name="BExMMF51P75971SP8A3GG59BFGJC" localSheetId="0" hidden="1">[141]ALL!#REF!</definedName>
    <definedName name="BExMMF51P75971SP8A3GG59BFGJC" localSheetId="6" hidden="1">[142]ALL!#REF!</definedName>
    <definedName name="BExMMF51P75971SP8A3GG59BFGJC" hidden="1">[142]ALL!#REF!</definedName>
    <definedName name="BExMMFABP9JWSLK40EWLQYN3QCJ3" localSheetId="0" hidden="1">#REF!</definedName>
    <definedName name="BExMMFABP9JWSLK40EWLQYN3QCJ3" localSheetId="6" hidden="1">#REF!</definedName>
    <definedName name="BExMMFABP9JWSLK40EWLQYN3QCJ3" hidden="1">#REF!</definedName>
    <definedName name="BExMMH8EAZB09XXQ5X4LR0P4NHG9" localSheetId="0" hidden="1">[114]Gross!#REF!</definedName>
    <definedName name="BExMMH8EAZB09XXQ5X4LR0P4NHG9" localSheetId="6" hidden="1">[115]Gross!#REF!</definedName>
    <definedName name="BExMMH8EAZB09XXQ5X4LR0P4NHG9" hidden="1">[115]Gross!#REF!</definedName>
    <definedName name="BExMMIQH5BABNZVCIQ7TBCQ10AY5" localSheetId="0" hidden="1">[114]Gross!#REF!</definedName>
    <definedName name="BExMMIQH5BABNZVCIQ7TBCQ10AY5" localSheetId="6" hidden="1">[115]Gross!#REF!</definedName>
    <definedName name="BExMMIQH5BABNZVCIQ7TBCQ10AY5" hidden="1">[115]Gross!#REF!</definedName>
    <definedName name="BExMMK2Y39DL8W7Q84SOXF9KSR74" localSheetId="0" hidden="1">#REF!</definedName>
    <definedName name="BExMMK2Y39DL8W7Q84SOXF9KSR74" localSheetId="6" hidden="1">#REF!</definedName>
    <definedName name="BExMMK2Y39DL8W7Q84SOXF9KSR74" hidden="1">#REF!</definedName>
    <definedName name="BExMMKJ36XJ73JENTML5ERJF0AIQ" localSheetId="6" hidden="1">#REF!</definedName>
    <definedName name="BExMMKJ36XJ73JENTML5ERJF0AIQ" hidden="1">#REF!</definedName>
    <definedName name="BExMMN2VRD30DWKV4LPOWB3NNRWI" localSheetId="6" hidden="1">#REF!</definedName>
    <definedName name="BExMMN2VRD30DWKV4LPOWB3NNRWI" hidden="1">#REF!</definedName>
    <definedName name="BExMMNIZ2T7M22WECMUQXEF4NJ71" localSheetId="0" hidden="1">[114]Gross!#REF!</definedName>
    <definedName name="BExMMNIZ2T7M22WECMUQXEF4NJ71" localSheetId="6" hidden="1">[115]Gross!#REF!</definedName>
    <definedName name="BExMMNIZ2T7M22WECMUQXEF4NJ71" hidden="1">[115]Gross!#REF!</definedName>
    <definedName name="BExMMPMIOU7BURTV0L1K6ACW9X73" localSheetId="0" hidden="1">[114]Gross!#REF!</definedName>
    <definedName name="BExMMPMIOU7BURTV0L1K6ACW9X73" localSheetId="6" hidden="1">[115]Gross!#REF!</definedName>
    <definedName name="BExMMPMIOU7BURTV0L1K6ACW9X73" hidden="1">[115]Gross!#REF!</definedName>
    <definedName name="BExMMQ835AJDHS4B419SS645P67Q" localSheetId="0" hidden="1">[114]Gross!#REF!</definedName>
    <definedName name="BExMMQ835AJDHS4B419SS645P67Q" localSheetId="6" hidden="1">[115]Gross!#REF!</definedName>
    <definedName name="BExMMQ835AJDHS4B419SS645P67Q" hidden="1">[115]Gross!#REF!</definedName>
    <definedName name="BExMMQIUVPCOBISTEJJYNCCLUCPY" localSheetId="0" hidden="1">[114]Gross!#REF!</definedName>
    <definedName name="BExMMQIUVPCOBISTEJJYNCCLUCPY" localSheetId="6" hidden="1">[115]Gross!#REF!</definedName>
    <definedName name="BExMMQIUVPCOBISTEJJYNCCLUCPY" hidden="1">[115]Gross!#REF!</definedName>
    <definedName name="BExMMSH37SF6GV4N9O9EW1APAZ1E" localSheetId="0" hidden="1">#REF!</definedName>
    <definedName name="BExMMSH37SF6GV4N9O9EW1APAZ1E" localSheetId="6" hidden="1">#REF!</definedName>
    <definedName name="BExMMSH37SF6GV4N9O9EW1APAZ1E" hidden="1">#REF!</definedName>
    <definedName name="BExMMT80D6HY44HP84Q8ZKMQ7SYZ" localSheetId="0" hidden="1">[119]Original!#REF!</definedName>
    <definedName name="BExMMT80D6HY44HP84Q8ZKMQ7SYZ" localSheetId="6" hidden="1">[120]Original!#REF!</definedName>
    <definedName name="BExMMT80D6HY44HP84Q8ZKMQ7SYZ" hidden="1">[120]Original!#REF!</definedName>
    <definedName name="BExMMTIXETA5VAKBSOFDD5SRU887" localSheetId="0" hidden="1">[114]Gross!#REF!</definedName>
    <definedName name="BExMMTIXETA5VAKBSOFDD5SRU887" localSheetId="6" hidden="1">[115]Gross!#REF!</definedName>
    <definedName name="BExMMTIXETA5VAKBSOFDD5SRU887" hidden="1">[115]Gross!#REF!</definedName>
    <definedName name="BExMMV0P6P5YS3C35G0JYYHI7992" localSheetId="0" hidden="1">[114]Gross!#REF!</definedName>
    <definedName name="BExMMV0P6P5YS3C35G0JYYHI7992" hidden="1">[115]Gross!#REF!</definedName>
    <definedName name="BExMMZTDDCFDHK0GU54VF8EVH99F" localSheetId="0" hidden="1">[114]Graph!$I$7:$J$7</definedName>
    <definedName name="BExMMZTDDCFDHK0GU54VF8EVH99F" hidden="1">[115]Graph!$I$7:$J$7</definedName>
    <definedName name="BExMN226MF93VC67L7I6QB4Y2MJ3" localSheetId="0" hidden="1">#REF!</definedName>
    <definedName name="BExMN226MF93VC67L7I6QB4Y2MJ3" localSheetId="6" hidden="1">#REF!</definedName>
    <definedName name="BExMN226MF93VC67L7I6QB4Y2MJ3" hidden="1">#REF!</definedName>
    <definedName name="BExMN2IGV4O512G8DPFD8PO3EANK" localSheetId="6" hidden="1">#REF!</definedName>
    <definedName name="BExMN2IGV4O512G8DPFD8PO3EANK" hidden="1">#REF!</definedName>
    <definedName name="BExMNDR4V2VG5RFZDGTAGD3Q9PPG" localSheetId="0" hidden="1">[114]Gross!#REF!</definedName>
    <definedName name="BExMNDR4V2VG5RFZDGTAGD3Q9PPG" localSheetId="6" hidden="1">[115]Gross!#REF!</definedName>
    <definedName name="BExMNDR4V2VG5RFZDGTAGD3Q9PPG" hidden="1">[115]Gross!#REF!</definedName>
    <definedName name="BExMNJLFWZBRN9PZF1IO9CYWV1B2" localSheetId="0" hidden="1">[114]Gross!#REF!</definedName>
    <definedName name="BExMNJLFWZBRN9PZF1IO9CYWV1B2" localSheetId="6" hidden="1">[115]Gross!#REF!</definedName>
    <definedName name="BExMNJLFWZBRN9PZF1IO9CYWV1B2" hidden="1">[115]Gross!#REF!</definedName>
    <definedName name="BExMNKCJ0FA57YEUUAJE43U1QN5P" localSheetId="0" hidden="1">[114]Gross!#REF!</definedName>
    <definedName name="BExMNKCJ0FA57YEUUAJE43U1QN5P" hidden="1">[115]Gross!#REF!</definedName>
    <definedName name="BExMNKN5D1WEF2OOJVP6LZ6DLU3Y" localSheetId="0" hidden="1">[114]Gross!#REF!</definedName>
    <definedName name="BExMNKN5D1WEF2OOJVP6LZ6DLU3Y" hidden="1">[115]Gross!#REF!</definedName>
    <definedName name="BExMNQ1J7QX20FWV4DQ41E6S4T2W" localSheetId="0" hidden="1">[114]Graph!$I$8:$J$8</definedName>
    <definedName name="BExMNQ1J7QX20FWV4DQ41E6S4T2W" hidden="1">[115]Graph!$I$8:$J$8</definedName>
    <definedName name="BExMNQMY2IUP61KESI720VOMTAJ1" localSheetId="0" hidden="1">[114]Graph!$F$8:$G$8</definedName>
    <definedName name="BExMNQMY2IUP61KESI720VOMTAJ1" hidden="1">[115]Graph!$F$8:$G$8</definedName>
    <definedName name="BExMNR38HMPLWAJRQ9MMS3ZAZ9IU" localSheetId="0" hidden="1">[114]Gross!#REF!</definedName>
    <definedName name="BExMNR38HMPLWAJRQ9MMS3ZAZ9IU" hidden="1">[115]Gross!#REF!</definedName>
    <definedName name="BExMNRDZULKJMVY2VKIIRM2M5A1M" localSheetId="0" hidden="1">[114]Gross!#REF!</definedName>
    <definedName name="BExMNRDZULKJMVY2VKIIRM2M5A1M" hidden="1">[115]Gross!#REF!</definedName>
    <definedName name="BExMNT1AMPBBGVKIS64M8Z94YGNX" localSheetId="0" hidden="1">#REF!</definedName>
    <definedName name="BExMNT1AMPBBGVKIS64M8Z94YGNX" localSheetId="6" hidden="1">#REF!</definedName>
    <definedName name="BExMNT1AMPBBGVKIS64M8Z94YGNX" hidden="1">#REF!</definedName>
    <definedName name="BExMNUZHMKFZ814RTA641MNKZ7HQ" localSheetId="0" hidden="1">[114]Graph!$I$8:$J$8</definedName>
    <definedName name="BExMNUZHMKFZ814RTA641MNKZ7HQ" hidden="1">[115]Graph!$I$8:$J$8</definedName>
    <definedName name="BExMNW6NIOK4PW2K16RX2DT8BCKP" localSheetId="0" hidden="1">[114]Graph!$F$9:$G$9</definedName>
    <definedName name="BExMNW6NIOK4PW2K16RX2DT8BCKP" hidden="1">[115]Graph!$F$9:$G$9</definedName>
    <definedName name="BExMO0DOCQZI8QR6D5K5N75E3XUF" localSheetId="0" hidden="1">#REF!</definedName>
    <definedName name="BExMO0DOCQZI8QR6D5K5N75E3XUF" localSheetId="6" hidden="1">#REF!</definedName>
    <definedName name="BExMO0DOCQZI8QR6D5K5N75E3XUF" hidden="1">#REF!</definedName>
    <definedName name="BExMO0DONMQD9HUXW4AJX5Y7LFEO" localSheetId="6" hidden="1">#REF!</definedName>
    <definedName name="BExMO0DONMQD9HUXW4AJX5Y7LFEO" hidden="1">#REF!</definedName>
    <definedName name="BExMO44HP43SI0L7L1DZRDZPZJ44" localSheetId="0" hidden="1">[137]!____________bb2 [138]Sheet!$A$12:$U$13</definedName>
    <definedName name="BExMO44HP43SI0L7L1DZRDZPZJ44" hidden="1">[137]!____________bb2 [138]Sheet!$A$12:$U$13</definedName>
    <definedName name="BExMO9IOWKTWHO8LQJJQI5P3INWY" localSheetId="0" hidden="1">[114]Gross!#REF!</definedName>
    <definedName name="BExMO9IOWKTWHO8LQJJQI5P3INWY" localSheetId="6" hidden="1">[115]Gross!#REF!</definedName>
    <definedName name="BExMO9IOWKTWHO8LQJJQI5P3INWY" hidden="1">[115]Gross!#REF!</definedName>
    <definedName name="BExMOI29DOEK5R1A5QZPUDKF7N6T" localSheetId="0" hidden="1">[114]Gross!#REF!</definedName>
    <definedName name="BExMOI29DOEK5R1A5QZPUDKF7N6T" hidden="1">[115]Gross!#REF!</definedName>
    <definedName name="BExMOIYOIL4KOXZBI7MJYXPIV1QJ" localSheetId="0" hidden="1">'[121]Customer Service Detail'!#REF!</definedName>
    <definedName name="BExMOIYOIL4KOXZBI7MJYXPIV1QJ" hidden="1">'[121]Customer Service Detail'!#REF!</definedName>
    <definedName name="BExMOJ9GY6AQGI153FV703AE296H" localSheetId="0" hidden="1">[114]Graph!$I$9:$J$9</definedName>
    <definedName name="BExMOJ9GY6AQGI153FV703AE296H" hidden="1">[115]Graph!$I$9:$J$9</definedName>
    <definedName name="BExMOKWO8TGI0QERUY7ZU1CK1NFJ" localSheetId="0" hidden="1">#REF!</definedName>
    <definedName name="BExMOKWO8TGI0QERUY7ZU1CK1NFJ" localSheetId="6" hidden="1">#REF!</definedName>
    <definedName name="BExMOKWO8TGI0QERUY7ZU1CK1NFJ" hidden="1">#REF!</definedName>
    <definedName name="BExMOO7EE7RTLO2S09PP0ZOKDULD" localSheetId="6" hidden="1">#REF!</definedName>
    <definedName name="BExMOO7EE7RTLO2S09PP0ZOKDULD" hidden="1">#REF!</definedName>
    <definedName name="BExMOW5ESQ9TKS9AQZCHBUMQMDO5" localSheetId="6" hidden="1">#REF!</definedName>
    <definedName name="BExMOW5ESQ9TKS9AQZCHBUMQMDO5" hidden="1">#REF!</definedName>
    <definedName name="BExMP06Y7JRUYXTNBLZEZIIFMP8Z" localSheetId="0" hidden="1">[114]Graph!$F$8:$G$8</definedName>
    <definedName name="BExMP06Y7JRUYXTNBLZEZIIFMP8Z" hidden="1">[115]Graph!$F$8:$G$8</definedName>
    <definedName name="BExMP9XK9T8ICSUQ90M3IBZSOZAM" localSheetId="0" hidden="1">#REF!</definedName>
    <definedName name="BExMP9XK9T8ICSUQ90M3IBZSOZAM" localSheetId="6" hidden="1">#REF!</definedName>
    <definedName name="BExMP9XK9T8ICSUQ90M3IBZSOZAM" hidden="1">#REF!</definedName>
    <definedName name="BExMPAJ5AJAXGKGK3F6H3ODS6RF4" localSheetId="0" hidden="1">[114]Gross!#REF!</definedName>
    <definedName name="BExMPAJ5AJAXGKGK3F6H3ODS6RF4" hidden="1">[115]Gross!#REF!</definedName>
    <definedName name="BExMPD2X55FFBVJ6CBUKNPROIOEU" localSheetId="0" hidden="1">[114]Gross!#REF!</definedName>
    <definedName name="BExMPD2X55FFBVJ6CBUKNPROIOEU" hidden="1">[115]Gross!#REF!</definedName>
    <definedName name="BExMPFXBKXFWZWNHH0AWP2SNSERR" localSheetId="0" hidden="1">#REF!</definedName>
    <definedName name="BExMPFXBKXFWZWNHH0AWP2SNSERR" localSheetId="6" hidden="1">#REF!</definedName>
    <definedName name="BExMPFXBKXFWZWNHH0AWP2SNSERR" hidden="1">#REF!</definedName>
    <definedName name="BExMPGTVPYQ1ACGV1RRRS5LYB125" localSheetId="0" hidden="1">[114]Graph!$I$7:$J$7</definedName>
    <definedName name="BExMPGTVPYQ1ACGV1RRRS5LYB125" hidden="1">[115]Graph!$I$7:$J$7</definedName>
    <definedName name="BExMPGZ848E38FUH1JBQN97DGWAT" localSheetId="0" hidden="1">[114]Gross!#REF!</definedName>
    <definedName name="BExMPGZ848E38FUH1JBQN97DGWAT" hidden="1">[115]Gross!#REF!</definedName>
    <definedName name="BExMPK4EBWWZHR823F6D1KNNTX8D" localSheetId="0" hidden="1">[114]Graph!$I$10:$J$10</definedName>
    <definedName name="BExMPK4EBWWZHR823F6D1KNNTX8D" hidden="1">[115]Graph!$I$10:$J$10</definedName>
    <definedName name="BExMPLBKFPJM4GF27I2D45X0U9QF" localSheetId="0" hidden="1">[114]Graph!$F$8:$G$8</definedName>
    <definedName name="BExMPLBKFPJM4GF27I2D45X0U9QF" hidden="1">[115]Graph!$F$8:$G$8</definedName>
    <definedName name="BExMPMTICOSMQENOFKQ18K0ZT4S8" localSheetId="0" hidden="1">[114]Gross!#REF!</definedName>
    <definedName name="BExMPMTICOSMQENOFKQ18K0ZT4S8" hidden="1">[115]Gross!#REF!</definedName>
    <definedName name="BExMPMZ07II0R4KGWQQ7PGS3RZS4" localSheetId="0" hidden="1">[114]Gross!#REF!</definedName>
    <definedName name="BExMPMZ07II0R4KGWQQ7PGS3RZS4" hidden="1">[115]Gross!#REF!</definedName>
    <definedName name="BExMPOBH04JMDO6Z8DMSEJZM4ANN" localSheetId="0" hidden="1">[114]Gross!#REF!</definedName>
    <definedName name="BExMPOBH04JMDO6Z8DMSEJZM4ANN" hidden="1">[115]Gross!#REF!</definedName>
    <definedName name="BExMPSD77XQ3HA6A4FZOJK8G2JP3" localSheetId="0" hidden="1">[114]Gross!#REF!</definedName>
    <definedName name="BExMPSD77XQ3HA6A4FZOJK8G2JP3" hidden="1">[115]Gross!#REF!</definedName>
    <definedName name="BExMPUGQB6RITGSFACGW7X2TARUP" localSheetId="0" hidden="1">#REF!</definedName>
    <definedName name="BExMPUGQB6RITGSFACGW7X2TARUP" localSheetId="6" hidden="1">#REF!</definedName>
    <definedName name="BExMPUGQB6RITGSFACGW7X2TARUP" hidden="1">#REF!</definedName>
    <definedName name="BExMPYT3HLPM2GY8W6C00CHSVYJ7" localSheetId="6" hidden="1">#REF!</definedName>
    <definedName name="BExMPYT3HLPM2GY8W6C00CHSVYJ7" hidden="1">#REF!</definedName>
    <definedName name="BExMPZ96CMCKJCXPDFWHMNGKH6UX" localSheetId="6" hidden="1">#REF!</definedName>
    <definedName name="BExMPZ96CMCKJCXPDFWHMNGKH6UX" hidden="1">#REF!</definedName>
    <definedName name="BExMQ0WMU11OW1T95ILL49VN4DM6" hidden="1">#REF!</definedName>
    <definedName name="BExMQ41ZQNCI291UVV7EBWD8RXWS" localSheetId="0" hidden="1">[114]Graph!$C$15:$D$29</definedName>
    <definedName name="BExMQ41ZQNCI291UVV7EBWD8RXWS" hidden="1">[115]Graph!$C$15:$D$29</definedName>
    <definedName name="BExMQ4I3Q7F0BMPHSFMFW9TZ87UD" localSheetId="0" hidden="1">[114]Gross!#REF!</definedName>
    <definedName name="BExMQ4I3Q7F0BMPHSFMFW9TZ87UD" hidden="1">[115]Gross!#REF!</definedName>
    <definedName name="BExMQ4SWDWI4N16AZ0T5CJ6HH8WC" localSheetId="0" hidden="1">[114]Gross!#REF!</definedName>
    <definedName name="BExMQ4SWDWI4N16AZ0T5CJ6HH8WC" hidden="1">[115]Gross!#REF!</definedName>
    <definedName name="BExMQ71WHW50GVX45JU951AGPLFQ" localSheetId="0" hidden="1">[114]Gross!#REF!</definedName>
    <definedName name="BExMQ71WHW50GVX45JU951AGPLFQ" hidden="1">[115]Gross!#REF!</definedName>
    <definedName name="BExMQBUJ4UKOKZD6OT62BB66TF7M" localSheetId="0" hidden="1">#REF!</definedName>
    <definedName name="BExMQBUJ4UKOKZD6OT62BB66TF7M" localSheetId="6" hidden="1">#REF!</definedName>
    <definedName name="BExMQBUJ4UKOKZD6OT62BB66TF7M" hidden="1">#REF!</definedName>
    <definedName name="BExMQEE62BNV1DJJBLVUUH33RKPH" localSheetId="6" hidden="1">#REF!</definedName>
    <definedName name="BExMQEE62BNV1DJJBLVUUH33RKPH" hidden="1">#REF!</definedName>
    <definedName name="BExMQFLAT1LV4J2FJ42I84NGCKWQ" localSheetId="6" hidden="1">#REF!</definedName>
    <definedName name="BExMQFLAT1LV4J2FJ42I84NGCKWQ" hidden="1">#REF!</definedName>
    <definedName name="BExMQGXSLPT4A6N47LE6FBVHWBOF" localSheetId="0" hidden="1">[114]Gross!#REF!</definedName>
    <definedName name="BExMQGXSLPT4A6N47LE6FBVHWBOF" localSheetId="6" hidden="1">[115]Gross!#REF!</definedName>
    <definedName name="BExMQGXSLPT4A6N47LE6FBVHWBOF" hidden="1">[115]Gross!#REF!</definedName>
    <definedName name="BExMQMXKZ8MS6XRE00V8KHF67SXZ" localSheetId="0" hidden="1">[114]Graph!$F$7:$G$7</definedName>
    <definedName name="BExMQMXKZ8MS6XRE00V8KHF67SXZ" hidden="1">[115]Graph!$F$7:$G$7</definedName>
    <definedName name="BExMQSBR7PL4KLB1Q4961QO45Y4G" localSheetId="0" hidden="1">[114]Gross!#REF!</definedName>
    <definedName name="BExMQSBR7PL4KLB1Q4961QO45Y4G" hidden="1">[115]Gross!#REF!</definedName>
    <definedName name="BExMQW2Q8QNS1ALTQ9T1DZVC0825" localSheetId="0" hidden="1">#REF!</definedName>
    <definedName name="BExMQW2Q8QNS1ALTQ9T1DZVC0825" localSheetId="6" hidden="1">#REF!</definedName>
    <definedName name="BExMQW2Q8QNS1ALTQ9T1DZVC0825" hidden="1">#REF!</definedName>
    <definedName name="BExMR1MA4I1X77714ZEPUVC8W398" localSheetId="0" hidden="1">[114]Gross!#REF!</definedName>
    <definedName name="BExMR1MA4I1X77714ZEPUVC8W398" hidden="1">[115]Gross!#REF!</definedName>
    <definedName name="BExMR4GUTFCN4RD7H81IOKECLEG3" localSheetId="0" hidden="1">[114]Graph!$I$6:$J$6</definedName>
    <definedName name="BExMR4GUTFCN4RD7H81IOKECLEG3" hidden="1">[115]Graph!$I$6:$J$6</definedName>
    <definedName name="BExMR8YQHA7N77HGHY4Y6R30I3XT" localSheetId="0" hidden="1">[114]Gross!#REF!</definedName>
    <definedName name="BExMR8YQHA7N77HGHY4Y6R30I3XT" hidden="1">[115]Gross!#REF!</definedName>
    <definedName name="BExMRENOIARWRYOIVPDIEBVNRDO7" localSheetId="0" hidden="1">[114]Gross!#REF!</definedName>
    <definedName name="BExMRENOIARWRYOIVPDIEBVNRDO7" hidden="1">[115]Gross!#REF!</definedName>
    <definedName name="BExMRP5C9V3XNIT2DRA9I6G73H2V" localSheetId="0" hidden="1">[114]Graph!$I$11:$J$11</definedName>
    <definedName name="BExMRP5C9V3XNIT2DRA9I6G73H2V" hidden="1">[115]Graph!$I$11:$J$11</definedName>
    <definedName name="BExMRPG54LNH7HRC92MBSUT6UL6L" localSheetId="0" hidden="1">[114]Graph!$F$9:$G$9</definedName>
    <definedName name="BExMRPG54LNH7HRC92MBSUT6UL6L" hidden="1">[115]Graph!$F$9:$G$9</definedName>
    <definedName name="BExMRQHUEHGF2FS4LCB0THFELGDI" localSheetId="0" hidden="1">[114]Gross!#REF!</definedName>
    <definedName name="BExMRQHUEHGF2FS4LCB0THFELGDI" hidden="1">[115]Gross!#REF!</definedName>
    <definedName name="BExMRRJNUMGRSDD5GGKKGEIZ6FTS" localSheetId="0" hidden="1">[114]Gross!#REF!</definedName>
    <definedName name="BExMRRJNUMGRSDD5GGKKGEIZ6FTS" hidden="1">[115]Gross!#REF!</definedName>
    <definedName name="BExMRTSH6H6OTHJ2JFEA8KBIR88X" localSheetId="0" hidden="1">#REF!</definedName>
    <definedName name="BExMRTSH6H6OTHJ2JFEA8KBIR88X" localSheetId="6" hidden="1">#REF!</definedName>
    <definedName name="BExMRTSH6H6OTHJ2JFEA8KBIR88X" hidden="1">#REF!</definedName>
    <definedName name="BExMRU3ACIU0RD2BNWO55LH5U2BR" localSheetId="0" hidden="1">[114]Gross!#REF!</definedName>
    <definedName name="BExMRU3ACIU0RD2BNWO55LH5U2BR" hidden="1">[115]Gross!#REF!</definedName>
    <definedName name="BExMSFDC25R7FGOMU1LJKEUR1ATG" localSheetId="0" hidden="1">#REF!</definedName>
    <definedName name="BExMSFDC25R7FGOMU1LJKEUR1ATG" localSheetId="6" hidden="1">#REF!</definedName>
    <definedName name="BExMSFDC25R7FGOMU1LJKEUR1ATG" hidden="1">#REF!</definedName>
    <definedName name="BExMSM9I7XZ0BC793Y8GWVJNG1V9" localSheetId="0" hidden="1">[114]Graph!$C$15:$D$29</definedName>
    <definedName name="BExMSM9I7XZ0BC793Y8GWVJNG1V9" hidden="1">[115]Graph!$C$15:$D$29</definedName>
    <definedName name="BExMSQRCC40AP8BDUPL2I2DNC210" localSheetId="0" hidden="1">[114]Gross!#REF!</definedName>
    <definedName name="BExMSQRCC40AP8BDUPL2I2DNC210" hidden="1">[115]Gross!#REF!</definedName>
    <definedName name="BExMSWGD6H7UC7QNOUTMEH2PZQ5Z" localSheetId="0" hidden="1">[119]Original!#REF!</definedName>
    <definedName name="BExMSWGD6H7UC7QNOUTMEH2PZQ5Z" hidden="1">[120]Original!#REF!</definedName>
    <definedName name="BExMT2QXUW7GZT2GOWWWFRWL9MV1" localSheetId="0" hidden="1">#REF!</definedName>
    <definedName name="BExMT2QXUW7GZT2GOWWWFRWL9MV1" localSheetId="6" hidden="1">#REF!</definedName>
    <definedName name="BExMT2QXUW7GZT2GOWWWFRWL9MV1" hidden="1">#REF!</definedName>
    <definedName name="BExMTA8PFHGUPA8LZ7RIR52ORH9I" localSheetId="6" hidden="1">#REF!</definedName>
    <definedName name="BExMTA8PFHGUPA8LZ7RIR52ORH9I" hidden="1">#REF!</definedName>
    <definedName name="BExO4J9LR712G00TVA82VNTG8O7H" localSheetId="0" hidden="1">[114]Gross!#REF!</definedName>
    <definedName name="BExO4J9LR712G00TVA82VNTG8O7H" localSheetId="6" hidden="1">[115]Gross!#REF!</definedName>
    <definedName name="BExO4J9LR712G00TVA82VNTG8O7H" hidden="1">[115]Gross!#REF!</definedName>
    <definedName name="BExO4P9G3CC5P66YXQJ1MQZE3Q3L" localSheetId="0" hidden="1">[114]Graph!$F$7:$G$7</definedName>
    <definedName name="BExO4P9G3CC5P66YXQJ1MQZE3Q3L" hidden="1">[115]Graph!$F$7:$G$7</definedName>
    <definedName name="BExO4Q5T1IO39TUFXG41PZPWD8H5" localSheetId="0" hidden="1">[114]Graph!$I$8:$J$8</definedName>
    <definedName name="BExO4Q5T1IO39TUFXG41PZPWD8H5" hidden="1">[115]Graph!$I$8:$J$8</definedName>
    <definedName name="BExO4SK2YJA00Q9JKET9Y13FS7PA" localSheetId="0" hidden="1">#REF!</definedName>
    <definedName name="BExO4SK2YJA00Q9JKET9Y13FS7PA" localSheetId="6" hidden="1">#REF!</definedName>
    <definedName name="BExO4SK2YJA00Q9JKET9Y13FS7PA" hidden="1">#REF!</definedName>
    <definedName name="BExO55G2KVZ7MIJ30N827CLH0I2A" localSheetId="0" hidden="1">[114]Gross!#REF!</definedName>
    <definedName name="BExO55G2KVZ7MIJ30N827CLH0I2A" hidden="1">[115]Gross!#REF!</definedName>
    <definedName name="BExO5A8PZD9EUHC5CMPU6N3SQ15L" localSheetId="0" hidden="1">[114]Gross!#REF!</definedName>
    <definedName name="BExO5A8PZD9EUHC5CMPU6N3SQ15L" hidden="1">[115]Gross!#REF!</definedName>
    <definedName name="BExO5UX5F1PZHZCTPT2CJQOEYC88" localSheetId="0" hidden="1">#REF!</definedName>
    <definedName name="BExO5UX5F1PZHZCTPT2CJQOEYC88" localSheetId="6" hidden="1">#REF!</definedName>
    <definedName name="BExO5UX5F1PZHZCTPT2CJQOEYC88" hidden="1">#REF!</definedName>
    <definedName name="BExO5XMAHL7CY3X0B1OPKZ28DCJ5" localSheetId="0" hidden="1">[114]Gross!#REF!</definedName>
    <definedName name="BExO5XMAHL7CY3X0B1OPKZ28DCJ5" hidden="1">[115]Gross!#REF!</definedName>
    <definedName name="BExO64NREBN75DKW0OMYAUWYVY5S" localSheetId="0" hidden="1">'[121]Customer Service Detail'!#REF!</definedName>
    <definedName name="BExO64NREBN75DKW0OMYAUWYVY5S" hidden="1">'[121]Customer Service Detail'!#REF!</definedName>
    <definedName name="BExO66LZJKY4PTQVREELI6POS4AY" localSheetId="0" hidden="1">[114]Gross!#REF!</definedName>
    <definedName name="BExO66LZJKY4PTQVREELI6POS4AY" hidden="1">[115]Gross!#REF!</definedName>
    <definedName name="BExO6IWE281AY8CEJMRSVE73CNDM" localSheetId="0" hidden="1">#REF!</definedName>
    <definedName name="BExO6IWE281AY8CEJMRSVE73CNDM" localSheetId="6" hidden="1">#REF!</definedName>
    <definedName name="BExO6IWE281AY8CEJMRSVE73CNDM" hidden="1">#REF!</definedName>
    <definedName name="BExO6LLHCYTF7CIVHKAO0NMET14Q" localSheetId="0" hidden="1">[114]Gross!#REF!</definedName>
    <definedName name="BExO6LLHCYTF7CIVHKAO0NMET14Q" hidden="1">[115]Gross!#REF!</definedName>
    <definedName name="BExO6Y6LB0P6L4JTH4J6TCB4OHW8" localSheetId="0" hidden="1">#REF!</definedName>
    <definedName name="BExO6Y6LB0P6L4JTH4J6TCB4OHW8" localSheetId="6" hidden="1">#REF!</definedName>
    <definedName name="BExO6Y6LB0P6L4JTH4J6TCB4OHW8" hidden="1">#REF!</definedName>
    <definedName name="BExO6YBXSP7M8OQM9HW3DF343C57" localSheetId="0" hidden="1">[119]Original!#REF!</definedName>
    <definedName name="BExO6YBXSP7M8OQM9HW3DF343C57" hidden="1">[120]Original!#REF!</definedName>
    <definedName name="BExO764H9VZOLJAU99I1OQKU9EO6" localSheetId="0" hidden="1">#REF!</definedName>
    <definedName name="BExO764H9VZOLJAU99I1OQKU9EO6" localSheetId="6" hidden="1">#REF!</definedName>
    <definedName name="BExO764H9VZOLJAU99I1OQKU9EO6" hidden="1">#REF!</definedName>
    <definedName name="BExO7A0RAM8VLJ9WVOS0CNSGVOZA" localSheetId="0" hidden="1">[114]Graph!$I$6:$J$6</definedName>
    <definedName name="BExO7A0RAM8VLJ9WVOS0CNSGVOZA" hidden="1">[115]Graph!$I$6:$J$6</definedName>
    <definedName name="BExO7KT6DVD17EWLOG9CGBHEOQWD" localSheetId="0" hidden="1">#REF!</definedName>
    <definedName name="BExO7KT6DVD17EWLOG9CGBHEOQWD" localSheetId="6" hidden="1">#REF!</definedName>
    <definedName name="BExO7KT6DVD17EWLOG9CGBHEOQWD" hidden="1">#REF!</definedName>
    <definedName name="BExO7OUQS3XTUQ2LDKGQ8AAQ3OJJ" localSheetId="0" hidden="1">[114]Gross!#REF!</definedName>
    <definedName name="BExO7OUQS3XTUQ2LDKGQ8AAQ3OJJ" hidden="1">[115]Gross!#REF!</definedName>
    <definedName name="BExO7RUSODZC2NQZMT2AFSMV2ONF" localSheetId="0" hidden="1">[114]Gross!#REF!</definedName>
    <definedName name="BExO7RUSODZC2NQZMT2AFSMV2ONF" hidden="1">[115]Gross!#REF!</definedName>
    <definedName name="BExO7W1PSMP8KLLJ6LI9QUDVQEVV" localSheetId="0" hidden="1">[114]Graph!$F$6:$G$6</definedName>
    <definedName name="BExO7W1PSMP8KLLJ6LI9QUDVQEVV" hidden="1">[115]Graph!$F$6:$G$6</definedName>
    <definedName name="BExO7WNA0JRE553ALPEZODW1ICID" hidden="1">'[121]Customer Service Detail'!#REF!</definedName>
    <definedName name="BExO7X3JLCW62U5C55RIBFT32LKL" localSheetId="0" hidden="1">#REF!</definedName>
    <definedName name="BExO7X3JLCW62U5C55RIBFT32LKL" localSheetId="6" hidden="1">#REF!</definedName>
    <definedName name="BExO7X3JLCW62U5C55RIBFT32LKL" hidden="1">#REF!</definedName>
    <definedName name="BExO80UBMCSNT8UIFXZRBJZZ2ADK" localSheetId="0" hidden="1">[133]Detail!#REF!</definedName>
    <definedName name="BExO80UBMCSNT8UIFXZRBJZZ2ADK" hidden="1">[134]Detail!#REF!</definedName>
    <definedName name="BExO83U8VY68TWQHITY9NY8S1YGM" localSheetId="0" hidden="1">#REF!</definedName>
    <definedName name="BExO83U8VY68TWQHITY9NY8S1YGM" localSheetId="6" hidden="1">#REF!</definedName>
    <definedName name="BExO83U8VY68TWQHITY9NY8S1YGM" hidden="1">#REF!</definedName>
    <definedName name="BExO85HMYXZJ7SONWBKKIAXMCI3C" localSheetId="0" hidden="1">[114]Gross!#REF!</definedName>
    <definedName name="BExO85HMYXZJ7SONWBKKIAXMCI3C" hidden="1">[115]Gross!#REF!</definedName>
    <definedName name="BExO85MXRTBR4S79TP85WDJ1U1MZ" localSheetId="0" hidden="1">[114]Graph!$F$9:$G$9</definedName>
    <definedName name="BExO85MXRTBR4S79TP85WDJ1U1MZ" hidden="1">[115]Graph!$F$9:$G$9</definedName>
    <definedName name="BExO863922O4PBGQMUNEQKGN3K96" localSheetId="0" hidden="1">[114]Gross!#REF!</definedName>
    <definedName name="BExO863922O4PBGQMUNEQKGN3K96" hidden="1">[115]Gross!#REF!</definedName>
    <definedName name="BExO89ZIOXN0HOKHY24F7HDZ87UT" localSheetId="0" hidden="1">[114]Gross!#REF!</definedName>
    <definedName name="BExO89ZIOXN0HOKHY24F7HDZ87UT" hidden="1">[115]Gross!#REF!</definedName>
    <definedName name="BExO8BXK76C9VFPKRARWMK6YTJ6O" localSheetId="0" hidden="1">#REF!</definedName>
    <definedName name="BExO8BXK76C9VFPKRARWMK6YTJ6O" localSheetId="6" hidden="1">#REF!</definedName>
    <definedName name="BExO8BXK76C9VFPKRARWMK6YTJ6O" hidden="1">#REF!</definedName>
    <definedName name="BExO8CDTBCABLEUD6PE2UM2EZ6C4" localSheetId="0" hidden="1">[114]Gross!#REF!</definedName>
    <definedName name="BExO8CDTBCABLEUD6PE2UM2EZ6C4" hidden="1">[115]Gross!#REF!</definedName>
    <definedName name="BExO8GFDNNPXHMXYH7427ELLJ9LG" localSheetId="0" hidden="1">#REF!</definedName>
    <definedName name="BExO8GFDNNPXHMXYH7427ELLJ9LG" localSheetId="6" hidden="1">#REF!</definedName>
    <definedName name="BExO8GFDNNPXHMXYH7427ELLJ9LG" hidden="1">#REF!</definedName>
    <definedName name="BExO8I85NBW303RBA7RZM8Q42KKU" localSheetId="0" hidden="1">'[121]Customer Service Detail'!#REF!</definedName>
    <definedName name="BExO8I85NBW303RBA7RZM8Q42KKU" hidden="1">'[121]Customer Service Detail'!#REF!</definedName>
    <definedName name="BExO8IZ05ZG0XVOL3W41KBQE176A" localSheetId="0" hidden="1">[114]Gross!#REF!</definedName>
    <definedName name="BExO8IZ05ZG0XVOL3W41KBQE176A" hidden="1">[115]Gross!#REF!</definedName>
    <definedName name="BExO8QBF5WLSIVEJS40C0XZZYFAC" localSheetId="0" hidden="1">#REF!</definedName>
    <definedName name="BExO8QBF5WLSIVEJS40C0XZZYFAC" localSheetId="6" hidden="1">#REF!</definedName>
    <definedName name="BExO8QBF5WLSIVEJS40C0XZZYFAC" hidden="1">#REF!</definedName>
    <definedName name="BExO8TM4L261JTCSQ24FHE73242J" localSheetId="0" hidden="1">[114]Graph!$I$9:$J$9</definedName>
    <definedName name="BExO8TM4L261JTCSQ24FHE73242J" hidden="1">[115]Graph!$I$9:$J$9</definedName>
    <definedName name="BExO8TM5V5CFSV5A13AYOWY4NGRS" localSheetId="0" hidden="1">[114]Graph!$F$9:$G$9</definedName>
    <definedName name="BExO8TM5V5CFSV5A13AYOWY4NGRS" hidden="1">[115]Graph!$F$9:$G$9</definedName>
    <definedName name="BExO8UTAGQWDBQZEEF4HUNMLQCVU" localSheetId="0" hidden="1">[114]Gross!#REF!</definedName>
    <definedName name="BExO8UTAGQWDBQZEEF4HUNMLQCVU" hidden="1">[115]Gross!#REF!</definedName>
    <definedName name="BExO8YV0QWK0O4P96BDDV7956VXT" localSheetId="0" hidden="1">[119]Original!#REF!</definedName>
    <definedName name="BExO8YV0QWK0O4P96BDDV7956VXT" hidden="1">[120]Original!#REF!</definedName>
    <definedName name="BExO92WLZ87W0EIC2V0P4OU0OA15" localSheetId="0" hidden="1">'[126]Planning Template'!#REF!</definedName>
    <definedName name="BExO92WLZ87W0EIC2V0P4OU0OA15" hidden="1">'[127]Planning Template'!#REF!</definedName>
    <definedName name="BExO937E20IHMGQOZMECL3VZC7OX" localSheetId="0" hidden="1">[114]Gross!#REF!</definedName>
    <definedName name="BExO937E20IHMGQOZMECL3VZC7OX" hidden="1">[115]Gross!#REF!</definedName>
    <definedName name="BExO94UTJKQQ7TJTTJRTSR70YVJC" localSheetId="0" hidden="1">[114]Gross!#REF!</definedName>
    <definedName name="BExO94UTJKQQ7TJTTJRTSR70YVJC" hidden="1">[115]Gross!#REF!</definedName>
    <definedName name="BExO9CHVZ670N6BKYJ8ZD9ORKU1I" localSheetId="0" hidden="1">[114]Gross!#REF!</definedName>
    <definedName name="BExO9CHVZ670N6BKYJ8ZD9ORKU1I" hidden="1">[115]Gross!#REF!</definedName>
    <definedName name="BExO9J3A438976RXIUX5U9SU5T55" localSheetId="0" hidden="1">[114]Gross!#REF!</definedName>
    <definedName name="BExO9J3A438976RXIUX5U9SU5T55" hidden="1">[115]Gross!#REF!</definedName>
    <definedName name="BExO9RS5RXFJ1911HL3CCK6M74EP" localSheetId="0" hidden="1">[114]Gross!#REF!</definedName>
    <definedName name="BExO9RS5RXFJ1911HL3CCK6M74EP" hidden="1">[115]Gross!#REF!</definedName>
    <definedName name="BExO9SDRI1M6KMHXSG3AE5L0F2U3" localSheetId="0" hidden="1">[114]Gross!#REF!</definedName>
    <definedName name="BExO9SDRI1M6KMHXSG3AE5L0F2U3" hidden="1">[115]Gross!#REF!</definedName>
    <definedName name="BExO9UMKDW7BN1R3XA50PH895HFT" localSheetId="0" hidden="1">#REF!</definedName>
    <definedName name="BExO9UMKDW7BN1R3XA50PH895HFT" localSheetId="6" hidden="1">#REF!</definedName>
    <definedName name="BExO9UMKDW7BN1R3XA50PH895HFT" hidden="1">#REF!</definedName>
    <definedName name="BExO9V2U2YXAY904GYYGU6TD8Y7M" localSheetId="0" hidden="1">[114]Gross!#REF!</definedName>
    <definedName name="BExO9V2U2YXAY904GYYGU6TD8Y7M" hidden="1">[115]Gross!#REF!</definedName>
    <definedName name="BExO9Y2PH50NIUH5PLB2CZFCC5WW" localSheetId="0" hidden="1">#REF!</definedName>
    <definedName name="BExO9Y2PH50NIUH5PLB2CZFCC5WW" localSheetId="6" hidden="1">#REF!</definedName>
    <definedName name="BExO9Y2PH50NIUH5PLB2CZFCC5WW" hidden="1">#REF!</definedName>
    <definedName name="BExO9YTNQUVMZJZ33TS1KSX2NOBQ" localSheetId="6" hidden="1">#REF!</definedName>
    <definedName name="BExO9YTNQUVMZJZ33TS1KSX2NOBQ" hidden="1">#REF!</definedName>
    <definedName name="BExOA6RMZJTAX7WX49MSGFDG9DH2" localSheetId="6" hidden="1">#REF!</definedName>
    <definedName name="BExOA6RMZJTAX7WX49MSGFDG9DH2" hidden="1">#REF!</definedName>
    <definedName name="BExOA7IK2DONOX2BCWIBH4HUM43F" localSheetId="0" hidden="1">[114]Gross!#REF!</definedName>
    <definedName name="BExOA7IK2DONOX2BCWIBH4HUM43F" localSheetId="6" hidden="1">[115]Gross!#REF!</definedName>
    <definedName name="BExOA7IK2DONOX2BCWIBH4HUM43F" hidden="1">[115]Gross!#REF!</definedName>
    <definedName name="BExOA8PPAT6BFKDHD9OQK39O9RSG" localSheetId="0" hidden="1">[114]Graph!$C$15:$D$29</definedName>
    <definedName name="BExOA8PPAT6BFKDHD9OQK39O9RSG" hidden="1">[115]Graph!$C$15:$D$29</definedName>
    <definedName name="BExOAFLULV9OC3B6371CYUVSBGIO" localSheetId="0" hidden="1">#REF!</definedName>
    <definedName name="BExOAFLULV9OC3B6371CYUVSBGIO" localSheetId="6" hidden="1">#REF!</definedName>
    <definedName name="BExOAFLULV9OC3B6371CYUVSBGIO" hidden="1">#REF!</definedName>
    <definedName name="BExOAFR6JHRK4AP8O7TB9UDEAVJL" localSheetId="0" hidden="1">[114]Graph!$I$8:$J$8</definedName>
    <definedName name="BExOAFR6JHRK4AP8O7TB9UDEAVJL" hidden="1">[115]Graph!$I$8:$J$8</definedName>
    <definedName name="BExOAGCX9ISY83KMXO02KFMKR8OW" localSheetId="0" hidden="1">[114]Graph!$F$7:$G$7</definedName>
    <definedName name="BExOAGCX9ISY83KMXO02KFMKR8OW" hidden="1">[115]Graph!$F$7:$G$7</definedName>
    <definedName name="BExOAQ3GKCT7YZW1EMVU3EILSZL2" localSheetId="0" hidden="1">[114]Gross!#REF!</definedName>
    <definedName name="BExOAQ3GKCT7YZW1EMVU3EILSZL2" hidden="1">[115]Gross!#REF!</definedName>
    <definedName name="BExOAYXPAKOTV2XEPX926H11O464" localSheetId="0" hidden="1">#REF!</definedName>
    <definedName name="BExOAYXPAKOTV2XEPX926H11O464" localSheetId="6" hidden="1">#REF!</definedName>
    <definedName name="BExOAYXPAKOTV2XEPX926H11O464" hidden="1">#REF!</definedName>
    <definedName name="BExOB5DRD68H8I7LZRIE97C9UUVB" localSheetId="0" hidden="1">[114]Graph!$I$9:$J$9</definedName>
    <definedName name="BExOB5DRD68H8I7LZRIE97C9UUVB" hidden="1">[115]Graph!$I$9:$J$9</definedName>
    <definedName name="BExOB886RIKYRO6D0LXJDAB2M84Z" localSheetId="0" hidden="1">[114]Graph!$I$8:$J$8</definedName>
    <definedName name="BExOB886RIKYRO6D0LXJDAB2M84Z" hidden="1">[115]Graph!$I$8:$J$8</definedName>
    <definedName name="BExOB9KT2THGV4SPLDVFTFXS4B14" localSheetId="0" hidden="1">[114]Gross!#REF!</definedName>
    <definedName name="BExOB9KT2THGV4SPLDVFTFXS4B14" hidden="1">[115]Gross!#REF!</definedName>
    <definedName name="BExOBEZ0IE2WBEYY3D3CMRI72N1K" localSheetId="0" hidden="1">[114]Gross!#REF!</definedName>
    <definedName name="BExOBEZ0IE2WBEYY3D3CMRI72N1K" hidden="1">[115]Gross!#REF!</definedName>
    <definedName name="BExOBF4BUGRYJEOIT4NY5GVLOU9V" localSheetId="0" hidden="1">#REF!</definedName>
    <definedName name="BExOBF4BUGRYJEOIT4NY5GVLOU9V" localSheetId="6" hidden="1">#REF!</definedName>
    <definedName name="BExOBF4BUGRYJEOIT4NY5GVLOU9V" hidden="1">#REF!</definedName>
    <definedName name="BExOBHDCCR4GM8EVYR8ZQAS97EX7" localSheetId="6" hidden="1">#REF!</definedName>
    <definedName name="BExOBHDCCR4GM8EVYR8ZQAS97EX7" hidden="1">#REF!</definedName>
    <definedName name="BExOBIPU8760ITY0C8N27XZ3KWEF" localSheetId="0" hidden="1">[114]Gross!#REF!</definedName>
    <definedName name="BExOBIPU8760ITY0C8N27XZ3KWEF" localSheetId="6" hidden="1">[115]Gross!#REF!</definedName>
    <definedName name="BExOBIPU8760ITY0C8N27XZ3KWEF" hidden="1">[115]Gross!#REF!</definedName>
    <definedName name="BExOBM0I5L0MZ1G4H9MGMD87SBMZ" localSheetId="0" hidden="1">[114]Gross!#REF!</definedName>
    <definedName name="BExOBM0I5L0MZ1G4H9MGMD87SBMZ" localSheetId="6" hidden="1">[115]Gross!#REF!</definedName>
    <definedName name="BExOBM0I5L0MZ1G4H9MGMD87SBMZ" hidden="1">[115]Gross!#REF!</definedName>
    <definedName name="BExOBNNWXJI9Y0IQ9VT4NMZCB3SW" localSheetId="0" hidden="1">[114]Graph!$I$7:$J$7</definedName>
    <definedName name="BExOBNNWXJI9Y0IQ9VT4NMZCB3SW" hidden="1">[115]Graph!$I$7:$J$7</definedName>
    <definedName name="BExOBOUXMP88KJY2BX2JLUJH5N0K" localSheetId="0" hidden="1">[114]Gross!#REF!</definedName>
    <definedName name="BExOBOUXMP88KJY2BX2JLUJH5N0K" hidden="1">[115]Gross!#REF!</definedName>
    <definedName name="BExOBP0FKQ4SVR59FB48UNLKCOR6" localSheetId="0" hidden="1">[114]Gross!#REF!</definedName>
    <definedName name="BExOBP0FKQ4SVR59FB48UNLKCOR6" hidden="1">[115]Gross!#REF!</definedName>
    <definedName name="BExOBS0B0E0LIVUN7HNBQPAZDDHT" localSheetId="0" hidden="1">#REF!</definedName>
    <definedName name="BExOBS0B0E0LIVUN7HNBQPAZDDHT" localSheetId="6" hidden="1">#REF!</definedName>
    <definedName name="BExOBS0B0E0LIVUN7HNBQPAZDDHT" hidden="1">#REF!</definedName>
    <definedName name="BExOBYAVUCQ0IGM0Y6A75QHP0Q1A" localSheetId="0" hidden="1">[114]Gross!#REF!</definedName>
    <definedName name="BExOBYAVUCQ0IGM0Y6A75QHP0Q1A" hidden="1">[115]Gross!#REF!</definedName>
    <definedName name="BExOBYLMYCYZ1NJLHJCPLA3PVKYK" localSheetId="0" hidden="1">[114]Graph!$F$9:$G$9</definedName>
    <definedName name="BExOBYLMYCYZ1NJLHJCPLA3PVKYK" hidden="1">[115]Graph!$F$9:$G$9</definedName>
    <definedName name="BExOBYLO8NTLBKV3569Y2UNNIV1K" localSheetId="0" hidden="1">[114]Graph!$C$15:$D$29</definedName>
    <definedName name="BExOBYLO8NTLBKV3569Y2UNNIV1K" hidden="1">[115]Graph!$C$15:$D$29</definedName>
    <definedName name="BExOC08Y6OIMB5N7XH5Q1IR1M20Q" localSheetId="0" hidden="1">[114]Graph!$I$9:$J$9</definedName>
    <definedName name="BExOC08Y6OIMB5N7XH5Q1IR1M20Q" hidden="1">[115]Graph!$I$9:$J$9</definedName>
    <definedName name="BExOC3UEHB1CZNINSQHZANWJYKR8" localSheetId="0" hidden="1">[114]Gross!#REF!</definedName>
    <definedName name="BExOC3UEHB1CZNINSQHZANWJYKR8" hidden="1">[115]Gross!#REF!</definedName>
    <definedName name="BExOC6P0GBJVGB68WR337FYTEGIJ" localSheetId="0" hidden="1">#REF!</definedName>
    <definedName name="BExOC6P0GBJVGB68WR337FYTEGIJ" localSheetId="6" hidden="1">#REF!</definedName>
    <definedName name="BExOC6P0GBJVGB68WR337FYTEGIJ" hidden="1">#REF!</definedName>
    <definedName name="BExOC7LCVAJC36Q60I8PKPCD0T1S" localSheetId="0" hidden="1">[114]Graph!$F$11:$G$11</definedName>
    <definedName name="BExOC7LCVAJC36Q60I8PKPCD0T1S" hidden="1">[115]Graph!$F$11:$G$11</definedName>
    <definedName name="BExOC7QNR5FYTUH397UJREJ4NFVA" localSheetId="0" hidden="1">#REF!</definedName>
    <definedName name="BExOC7QNR5FYTUH397UJREJ4NFVA" localSheetId="6" hidden="1">#REF!</definedName>
    <definedName name="BExOC7QNR5FYTUH397UJREJ4NFVA" hidden="1">#REF!</definedName>
    <definedName name="BExOCBSF3XGO9YJ23LX2H78VOUR7" localSheetId="0" hidden="1">[114]Gross!#REF!</definedName>
    <definedName name="BExOCBSF3XGO9YJ23LX2H78VOUR7" hidden="1">[115]Gross!#REF!</definedName>
    <definedName name="BExOCHBYK42SX24MJ239H6G9OJ8E" localSheetId="0" hidden="1">'[121]Customer Service Detail'!#REF!</definedName>
    <definedName name="BExOCHBYK42SX24MJ239H6G9OJ8E" hidden="1">'[121]Customer Service Detail'!#REF!</definedName>
    <definedName name="BExOCKXFMOW6WPFEVX1I7R7FNDSS" localSheetId="0" hidden="1">[114]Gross!#REF!</definedName>
    <definedName name="BExOCKXFMOW6WPFEVX1I7R7FNDSS" hidden="1">[115]Gross!#REF!</definedName>
    <definedName name="BExOCM4JZJIV6C9OR1TSO4F8TNNG" localSheetId="0" hidden="1">#REF!</definedName>
    <definedName name="BExOCM4JZJIV6C9OR1TSO4F8TNNG" localSheetId="6" hidden="1">#REF!</definedName>
    <definedName name="BExOCM4JZJIV6C9OR1TSO4F8TNNG" hidden="1">#REF!</definedName>
    <definedName name="BExOCQX7MZG1R6UPBHNGI606SL8K" localSheetId="0" hidden="1">[114]Graph!$F$11:$G$11</definedName>
    <definedName name="BExOCQX7MZG1R6UPBHNGI606SL8K" hidden="1">[115]Graph!$F$11:$G$11</definedName>
    <definedName name="BExOCYEXOB95DH5NOB0M5NOYX398" localSheetId="0" hidden="1">[114]Gross!#REF!</definedName>
    <definedName name="BExOCYEXOB95DH5NOB0M5NOYX398" hidden="1">[115]Gross!#REF!</definedName>
    <definedName name="BExOD3NUDCZ6JO4GILJOZKX1EDC5" localSheetId="0" hidden="1">Query [118]Comparative!$A$3:$B$20</definedName>
    <definedName name="BExOD3NUDCZ6JO4GILJOZKX1EDC5" localSheetId="6" hidden="1">Query [118]Comparative!$A$3:$B$20</definedName>
    <definedName name="BExOD3NUDCZ6JO4GILJOZKX1EDC5" hidden="1">Query [118]Comparative!$A$3:$B$20</definedName>
    <definedName name="BExOD4ERMDMFD8X1016N4EXOUR0S" localSheetId="0" hidden="1">[114]Gross!#REF!</definedName>
    <definedName name="BExOD4ERMDMFD8X1016N4EXOUR0S" localSheetId="6" hidden="1">[115]Gross!#REF!</definedName>
    <definedName name="BExOD4ERMDMFD8X1016N4EXOUR0S" hidden="1">[115]Gross!#REF!</definedName>
    <definedName name="BExOD55RS7BQUHRQ6H3USVGKR0P7" localSheetId="0" hidden="1">[114]Gross!#REF!</definedName>
    <definedName name="BExOD55RS7BQUHRQ6H3USVGKR0P7" localSheetId="6" hidden="1">[115]Gross!#REF!</definedName>
    <definedName name="BExOD55RS7BQUHRQ6H3USVGKR0P7" hidden="1">[115]Gross!#REF!</definedName>
    <definedName name="BExOD7UQ6G3P86ZLZV0GY79H7VLL" localSheetId="0" hidden="1">'[121]Customer Service Detail'!#REF!</definedName>
    <definedName name="BExOD7UQ6G3P86ZLZV0GY79H7VLL" localSheetId="6" hidden="1">'[121]Customer Service Detail'!#REF!</definedName>
    <definedName name="BExOD7UQ6G3P86ZLZV0GY79H7VLL" hidden="1">'[121]Customer Service Detail'!#REF!</definedName>
    <definedName name="BExODCI1JOCNLAWKLHVJHH7LMGZ3" localSheetId="0" hidden="1">#REF!</definedName>
    <definedName name="BExODCI1JOCNLAWKLHVJHH7LMGZ3" localSheetId="6" hidden="1">#REF!</definedName>
    <definedName name="BExODCI1JOCNLAWKLHVJHH7LMGZ3" hidden="1">#REF!</definedName>
    <definedName name="BExODEWDDEABM4ZY3XREJIBZ8IVP" localSheetId="0" hidden="1">[114]Gross!#REF!</definedName>
    <definedName name="BExODEWDDEABM4ZY3XREJIBZ8IVP" localSheetId="6" hidden="1">[115]Gross!#REF!</definedName>
    <definedName name="BExODEWDDEABM4ZY3XREJIBZ8IVP" hidden="1">[115]Gross!#REF!</definedName>
    <definedName name="BExODNLAA1L7WQ9ZQX6A1ZOXK9VR" localSheetId="0" hidden="1">[114]Gross!#REF!</definedName>
    <definedName name="BExODNLAA1L7WQ9ZQX6A1ZOXK9VR" localSheetId="6" hidden="1">[115]Gross!#REF!</definedName>
    <definedName name="BExODNLAA1L7WQ9ZQX6A1ZOXK9VR" hidden="1">[115]Gross!#REF!</definedName>
    <definedName name="BExODZFEIWV26E8RFU7XQYX1J458" localSheetId="0" hidden="1">[114]Gross!#REF!</definedName>
    <definedName name="BExODZFEIWV26E8RFU7XQYX1J458" localSheetId="6" hidden="1">[115]Gross!#REF!</definedName>
    <definedName name="BExODZFEIWV26E8RFU7XQYX1J458" hidden="1">[115]Gross!#REF!</definedName>
    <definedName name="BExOE89QWLYZ033JJYOXL9EN126C" localSheetId="0" hidden="1">[114]Graph!$I$11:$J$11</definedName>
    <definedName name="BExOE89QWLYZ033JJYOXL9EN126C" hidden="1">[115]Graph!$I$11:$J$11</definedName>
    <definedName name="BExOEBKG55EROA2VL360A06LKASE" localSheetId="0" hidden="1">[114]Gross!#REF!</definedName>
    <definedName name="BExOEBKG55EROA2VL360A06LKASE" hidden="1">[115]Gross!#REF!</definedName>
    <definedName name="BExOEFWTXYW7Z5PP2Q9B6RJAFY4O" localSheetId="0" hidden="1">[114]Graph!$I$6:$J$6</definedName>
    <definedName name="BExOEFWTXYW7Z5PP2Q9B6RJAFY4O" hidden="1">[115]Graph!$I$6:$J$6</definedName>
    <definedName name="BExOENPC10JPW8K6FW1ZINABYR0L" localSheetId="0" hidden="1">#REF!</definedName>
    <definedName name="BExOENPC10JPW8K6FW1ZINABYR0L" localSheetId="6" hidden="1">#REF!</definedName>
    <definedName name="BExOENPC10JPW8K6FW1ZINABYR0L" hidden="1">#REF!</definedName>
    <definedName name="BExOERG5LWXYYEN1DY1H2FWRJS9T" localSheetId="0" hidden="1">[114]Gross!#REF!</definedName>
    <definedName name="BExOERG5LWXYYEN1DY1H2FWRJS9T" hidden="1">[115]Gross!#REF!</definedName>
    <definedName name="BExOEV1S6JJVO5PP4BZ20SNGZR7D" localSheetId="0" hidden="1">[114]Gross!#REF!</definedName>
    <definedName name="BExOEV1S6JJVO5PP4BZ20SNGZR7D" hidden="1">[115]Gross!#REF!</definedName>
    <definedName name="BExOF5ZJR1UJ9IQRGDTEZM7GPQX4" localSheetId="0" hidden="1">[114]Graph!$I$10:$J$10</definedName>
    <definedName name="BExOF5ZJR1UJ9IQRGDTEZM7GPQX4" hidden="1">[115]Graph!$I$10:$J$10</definedName>
    <definedName name="BExOFB2YCYB7QNFZNY6DKFYO4HDK" localSheetId="0" hidden="1">#REF!</definedName>
    <definedName name="BExOFB2YCYB7QNFZNY6DKFYO4HDK" localSheetId="6" hidden="1">#REF!</definedName>
    <definedName name="BExOFB2YCYB7QNFZNY6DKFYO4HDK" hidden="1">#REF!</definedName>
    <definedName name="BExOFEDNCYI2TPTMQ8SJN3AW4YMF" localSheetId="0" hidden="1">[114]Gross!#REF!</definedName>
    <definedName name="BExOFEDNCYI2TPTMQ8SJN3AW4YMF" hidden="1">[115]Gross!#REF!</definedName>
    <definedName name="BExOFIF7JIJUACKSNU3ZTP3J8VKX" localSheetId="0" hidden="1">#REF!</definedName>
    <definedName name="BExOFIF7JIJUACKSNU3ZTP3J8VKX" localSheetId="6" hidden="1">#REF!</definedName>
    <definedName name="BExOFIF7JIJUACKSNU3ZTP3J8VKX" hidden="1">#REF!</definedName>
    <definedName name="BExOFJH1W33H5R9GH680DNXTZ0ZN" localSheetId="0" hidden="1">[114]Graph!$F$6:$G$6</definedName>
    <definedName name="BExOFJH1W33H5R9GH680DNXTZ0ZN" hidden="1">[115]Graph!$F$6:$G$6</definedName>
    <definedName name="BExOFKTJZ003N74S77J1WMULO5QV" localSheetId="0" hidden="1">[114]Gross!#REF!</definedName>
    <definedName name="BExOFKTJZ003N74S77J1WMULO5QV" hidden="1">[115]Gross!#REF!</definedName>
    <definedName name="BExOFN2CCI1J0EUWG6CV07EKJOT7" localSheetId="0" hidden="1">[114]Graph!$F$10:$G$10</definedName>
    <definedName name="BExOFN2CCI1J0EUWG6CV07EKJOT7" hidden="1">[115]Graph!$F$10:$G$10</definedName>
    <definedName name="BExOFOPTM2O0XBDBVPHRUCZEHLGM" localSheetId="0" hidden="1">#REF!</definedName>
    <definedName name="BExOFOPTM2O0XBDBVPHRUCZEHLGM" localSheetId="6" hidden="1">#REF!</definedName>
    <definedName name="BExOFOPTM2O0XBDBVPHRUCZEHLGM" hidden="1">#REF!</definedName>
    <definedName name="BExOFPBDUF4V7CC82ZY5OVVJLFE2" localSheetId="6" hidden="1">#REF!</definedName>
    <definedName name="BExOFPBDUF4V7CC82ZY5OVVJLFE2" hidden="1">#REF!</definedName>
    <definedName name="BExOFUET18CJ3AYGPY26EIVP6QDG" localSheetId="0" hidden="1">[114]Gross!#REF!</definedName>
    <definedName name="BExOFUET18CJ3AYGPY26EIVP6QDG" localSheetId="6" hidden="1">[115]Gross!#REF!</definedName>
    <definedName name="BExOFUET18CJ3AYGPY26EIVP6QDG" hidden="1">[115]Gross!#REF!</definedName>
    <definedName name="BExOFVLXVD6RVHSQO8KZOOACSV24" localSheetId="0" hidden="1">[114]Gross!#REF!</definedName>
    <definedName name="BExOFVLXVD6RVHSQO8KZOOACSV24" localSheetId="6" hidden="1">[115]Gross!#REF!</definedName>
    <definedName name="BExOFVLXVD6RVHSQO8KZOOACSV24" hidden="1">[115]Gross!#REF!</definedName>
    <definedName name="BExOG1AZCK9QN09SNEN2DTTFFCLJ" localSheetId="0" hidden="1">[114]Graph!$I$10:$J$10</definedName>
    <definedName name="BExOG1AZCK9QN09SNEN2DTTFFCLJ" hidden="1">[115]Graph!$I$10:$J$10</definedName>
    <definedName name="BExOG2SW3XOGP9VAPQ3THV3VWV12" localSheetId="0" hidden="1">[114]Gross!#REF!</definedName>
    <definedName name="BExOG2SW3XOGP9VAPQ3THV3VWV12" hidden="1">[115]Gross!#REF!</definedName>
    <definedName name="BExOG45J81K4OPA40KW5VQU54KY3" localSheetId="0" hidden="1">[114]Gross!#REF!</definedName>
    <definedName name="BExOG45J81K4OPA40KW5VQU54KY3" hidden="1">[115]Gross!#REF!</definedName>
    <definedName name="BExOGB1JXWRA6GGXY0VB9WQCJ122" localSheetId="0" hidden="1">#REF!</definedName>
    <definedName name="BExOGB1JXWRA6GGXY0VB9WQCJ122" localSheetId="6" hidden="1">#REF!</definedName>
    <definedName name="BExOGB1JXWRA6GGXY0VB9WQCJ122" hidden="1">#REF!</definedName>
    <definedName name="BExOGDW4KPA07ZDJHS1KWYEO3Y8C" localSheetId="6" hidden="1">#REF!</definedName>
    <definedName name="BExOGDW4KPA07ZDJHS1KWYEO3Y8C" hidden="1">#REF!</definedName>
    <definedName name="BExOGFE2SCL8HHT4DFAXKLUTJZOG" localSheetId="0" hidden="1">[114]Gross!#REF!</definedName>
    <definedName name="BExOGFE2SCL8HHT4DFAXKLUTJZOG" localSheetId="6" hidden="1">[115]Gross!#REF!</definedName>
    <definedName name="BExOGFE2SCL8HHT4DFAXKLUTJZOG" hidden="1">[115]Gross!#REF!</definedName>
    <definedName name="BExOGFOV7AQEHCZ1V33HVTPOHBHZ" localSheetId="0" hidden="1">[114]Graph!$F$7:$G$7</definedName>
    <definedName name="BExOGFOV7AQEHCZ1V33HVTPOHBHZ" hidden="1">[115]Graph!$F$7:$G$7</definedName>
    <definedName name="BExOGPA3NRJZMTQ9J0AHGV1MNAS4" localSheetId="0" hidden="1">'[126]Planning Template'!#REF!</definedName>
    <definedName name="BExOGPA3NRJZMTQ9J0AHGV1MNAS4" hidden="1">'[127]Planning Template'!#REF!</definedName>
    <definedName name="BExOGT6D0LJ3C22RDW8COECKB1J5" localSheetId="0" hidden="1">[114]Gross!#REF!</definedName>
    <definedName name="BExOGT6D0LJ3C22RDW8COECKB1J5" hidden="1">[115]Gross!#REF!</definedName>
    <definedName name="BExOGTMI1HT31M1RGWVRAVHAK7DE" localSheetId="0" hidden="1">[114]Gross!#REF!</definedName>
    <definedName name="BExOGTMI1HT31M1RGWVRAVHAK7DE" hidden="1">[115]Gross!#REF!</definedName>
    <definedName name="BExOGXO9JE5XSE9GC3I6O21UEKAO" localSheetId="0" hidden="1">[114]Gross!#REF!</definedName>
    <definedName name="BExOGXO9JE5XSE9GC3I6O21UEKAO" hidden="1">[115]Gross!#REF!</definedName>
    <definedName name="BExOGYVEAJFUXQVT8YQO2U7YT5OY" localSheetId="0" hidden="1">[114]Graph!$I$7:$J$7</definedName>
    <definedName name="BExOGYVEAJFUXQVT8YQO2U7YT5OY" hidden="1">[115]Graph!$I$7:$J$7</definedName>
    <definedName name="BExOH262YT5RRIOSFUMRDAD65NJA" localSheetId="0" hidden="1">#REF!</definedName>
    <definedName name="BExOH262YT5RRIOSFUMRDAD65NJA" localSheetId="6" hidden="1">#REF!</definedName>
    <definedName name="BExOH262YT5RRIOSFUMRDAD65NJA" hidden="1">#REF!</definedName>
    <definedName name="BExOH2GVFOFXDG3YQK89NSKG7WJG" localSheetId="0" hidden="1">[114]Graph!$I$10:$J$10</definedName>
    <definedName name="BExOH2GVFOFXDG3YQK89NSKG7WJG" hidden="1">[115]Graph!$I$10:$J$10</definedName>
    <definedName name="BExOH79IBDT2C7XIFTS2N6ODLIXL" localSheetId="0" hidden="1">#REF!</definedName>
    <definedName name="BExOH79IBDT2C7XIFTS2N6ODLIXL" localSheetId="6" hidden="1">#REF!</definedName>
    <definedName name="BExOH79IBDT2C7XIFTS2N6ODLIXL" hidden="1">#REF!</definedName>
    <definedName name="BExOH7KB5HAPBB5K1Z3DIW5LCRSI" localSheetId="0" hidden="1">[114]Graph!$I$6:$J$6</definedName>
    <definedName name="BExOH7KB5HAPBB5K1Z3DIW5LCRSI" hidden="1">[115]Graph!$I$6:$J$6</definedName>
    <definedName name="BExOH9ICZ13C1LAW8OTYTR9S7ZP3" localSheetId="0" hidden="1">[114]Gross!#REF!</definedName>
    <definedName name="BExOH9ICZ13C1LAW8OTYTR9S7ZP3" hidden="1">[115]Gross!#REF!</definedName>
    <definedName name="BExOHBB43JS54D6MARIQR5PJNUDG" localSheetId="0" hidden="1">[114]Graph!$F$7:$G$7</definedName>
    <definedName name="BExOHBB43JS54D6MARIQR5PJNUDG" hidden="1">[115]Graph!$F$7:$G$7</definedName>
    <definedName name="BExOHL75H3OT4WAKKPUXIVXWFVDS" localSheetId="0" hidden="1">[114]Gross!#REF!</definedName>
    <definedName name="BExOHL75H3OT4WAKKPUXIVXWFVDS" hidden="1">[115]Gross!#REF!</definedName>
    <definedName name="BExOHLHXXJL6363CC082M9M5VVXQ" localSheetId="0" hidden="1">[114]Gross!$A$1:$O$107</definedName>
    <definedName name="BExOHLHXXJL6363CC082M9M5VVXQ" hidden="1">[115]Gross!$A$1:$O$107</definedName>
    <definedName name="BExOHNAO5UDXSO73BK2ARHWKS90Y" localSheetId="0" hidden="1">[114]Gross!#REF!</definedName>
    <definedName name="BExOHNAO5UDXSO73BK2ARHWKS90Y" hidden="1">[115]Gross!#REF!</definedName>
    <definedName name="BExOHNLFZGEVXCTJ9CWMJJS7C98A" localSheetId="0" hidden="1">'[121]Customer Service Detail'!#REF!</definedName>
    <definedName name="BExOHNLFZGEVXCTJ9CWMJJS7C98A" hidden="1">'[121]Customer Service Detail'!#REF!</definedName>
    <definedName name="BExOHR1G1I9A9CI1HG94EWBLWNM2" localSheetId="0" hidden="1">[114]Gross!#REF!</definedName>
    <definedName name="BExOHR1G1I9A9CI1HG94EWBLWNM2" hidden="1">[115]Gross!#REF!</definedName>
    <definedName name="BExOHTQPP8LQ98L6PYUI6QW08YID" localSheetId="0" hidden="1">[114]Gross!#REF!</definedName>
    <definedName name="BExOHTQPP8LQ98L6PYUI6QW08YID" hidden="1">[115]Gross!#REF!</definedName>
    <definedName name="BExOHX6Q6NJI793PGX59O5EKTP4G" localSheetId="0" hidden="1">[114]Gross!#REF!</definedName>
    <definedName name="BExOHX6Q6NJI793PGX59O5EKTP4G" hidden="1">[115]Gross!#REF!</definedName>
    <definedName name="BExOI5VMTHH7Y8MQQ1N635CHYI0P" localSheetId="0" hidden="1">[114]Gross!#REF!</definedName>
    <definedName name="BExOI5VMTHH7Y8MQQ1N635CHYI0P" hidden="1">[115]Gross!#REF!</definedName>
    <definedName name="BExOIDTHVX9I8OR9ZLWYD1NE4FDW" localSheetId="0" hidden="1">[137]!____________bb2 [138]Sheet!$E$6:$E$9</definedName>
    <definedName name="BExOIDTHVX9I8OR9ZLWYD1NE4FDW" hidden="1">[137]!____________bb2 [138]Sheet!$E$6:$E$9</definedName>
    <definedName name="BExOIEVCP4Y6VDS23AK84MCYYHRT" localSheetId="0" hidden="1">[114]Gross!#REF!</definedName>
    <definedName name="BExOIEVCP4Y6VDS23AK84MCYYHRT" localSheetId="6" hidden="1">[115]Gross!#REF!</definedName>
    <definedName name="BExOIEVCP4Y6VDS23AK84MCYYHRT" hidden="1">[115]Gross!#REF!</definedName>
    <definedName name="BExOIFGWRXP1ZCM3WXXERZ5TZZRT" localSheetId="0" hidden="1">#REF!</definedName>
    <definedName name="BExOIFGWRXP1ZCM3WXXERZ5TZZRT" localSheetId="6" hidden="1">#REF!</definedName>
    <definedName name="BExOIFGWRXP1ZCM3WXXERZ5TZZRT" hidden="1">#REF!</definedName>
    <definedName name="BExOIHPQIXR0NDR5WD01BZKPKEO3" localSheetId="0" hidden="1">[114]Gross!#REF!</definedName>
    <definedName name="BExOIHPQIXR0NDR5WD01BZKPKEO3" localSheetId="6" hidden="1">[115]Gross!#REF!</definedName>
    <definedName name="BExOIHPQIXR0NDR5WD01BZKPKEO3" hidden="1">[115]Gross!#REF!</definedName>
    <definedName name="BExOIJTA4R3S56VBIJKZGBO7ESVU" localSheetId="0" hidden="1">#REF!</definedName>
    <definedName name="BExOIJTA4R3S56VBIJKZGBO7ESVU" localSheetId="6" hidden="1">#REF!</definedName>
    <definedName name="BExOIJTA4R3S56VBIJKZGBO7ESVU" hidden="1">#REF!</definedName>
    <definedName name="BExOIJTAMOBI78ADPTV7PZEZANJ6" localSheetId="6" hidden="1">#REF!</definedName>
    <definedName name="BExOIJTAMOBI78ADPTV7PZEZANJ6" hidden="1">#REF!</definedName>
    <definedName name="BExOIM7L0Z3LSII9P7ZTV4KJ8RMA" localSheetId="0" hidden="1">[114]Gross!#REF!</definedName>
    <definedName name="BExOIM7L0Z3LSII9P7ZTV4KJ8RMA" localSheetId="6" hidden="1">[115]Gross!#REF!</definedName>
    <definedName name="BExOIM7L0Z3LSII9P7ZTV4KJ8RMA" hidden="1">[115]Gross!#REF!</definedName>
    <definedName name="BExOIN9ETPA87K6NINBIFRSWHK4C" localSheetId="0" hidden="1">[114]Graph!$F$11:$G$11</definedName>
    <definedName name="BExOIN9ETPA87K6NINBIFRSWHK4C" hidden="1">[115]Graph!$F$11:$G$11</definedName>
    <definedName name="BExOIV7AH9I35H0QIJ47W5LNGJ7I" localSheetId="0" hidden="1">#REF!</definedName>
    <definedName name="BExOIV7AH9I35H0QIJ47W5LNGJ7I" localSheetId="6" hidden="1">#REF!</definedName>
    <definedName name="BExOIV7AH9I35H0QIJ47W5LNGJ7I" hidden="1">#REF!</definedName>
    <definedName name="BExOIWJVMJ6MG6JC4SPD1L00OHU1" localSheetId="0" hidden="1">[114]Gross!#REF!</definedName>
    <definedName name="BExOIWJVMJ6MG6JC4SPD1L00OHU1" hidden="1">[115]Gross!#REF!</definedName>
    <definedName name="BExOIXQX9EK4Y0780FR0K3TSQ5TT" localSheetId="0" hidden="1">Query [122]!p [123]!V [124]A!$D$4:$O$157</definedName>
    <definedName name="BExOIXQX9EK4Y0780FR0K3TSQ5TT" localSheetId="6" hidden="1">Query [125]!p V [124]A!$D$4:$O$157</definedName>
    <definedName name="BExOIXQX9EK4Y0780FR0K3TSQ5TT" hidden="1">Query [125]!p V [124]A!$D$4:$O$157</definedName>
    <definedName name="BExOIYCN8Z4JK3OOG86KYUCV0ME8" localSheetId="0" hidden="1">[114]Gross!#REF!</definedName>
    <definedName name="BExOIYCN8Z4JK3OOG86KYUCV0ME8" localSheetId="6" hidden="1">[115]Gross!#REF!</definedName>
    <definedName name="BExOIYCN8Z4JK3OOG86KYUCV0ME8" hidden="1">[115]Gross!#REF!</definedName>
    <definedName name="BExOJ3AKZ9BCBZT3KD8WMSLK6MN2" localSheetId="0" hidden="1">[114]Gross!#REF!</definedName>
    <definedName name="BExOJ3AKZ9BCBZT3KD8WMSLK6MN2" localSheetId="6" hidden="1">[115]Gross!#REF!</definedName>
    <definedName name="BExOJ3AKZ9BCBZT3KD8WMSLK6MN2" hidden="1">[115]Gross!#REF!</definedName>
    <definedName name="BExOJ4HRBSUJGL8OTX26ZX0DFGUO" localSheetId="0" hidden="1">#REF!</definedName>
    <definedName name="BExOJ4HRBSUJGL8OTX26ZX0DFGUO" localSheetId="6" hidden="1">#REF!</definedName>
    <definedName name="BExOJ4HRBSUJGL8OTX26ZX0DFGUO" hidden="1">#REF!</definedName>
    <definedName name="BExOJ7XQK71I4YZDD29AKOOWZ47E" localSheetId="0" hidden="1">[114]Gross!#REF!</definedName>
    <definedName name="BExOJ7XQK71I4YZDD29AKOOWZ47E" localSheetId="6" hidden="1">[115]Gross!#REF!</definedName>
    <definedName name="BExOJ7XQK71I4YZDD29AKOOWZ47E" hidden="1">[115]Gross!#REF!</definedName>
    <definedName name="BExOJ8E16CD06IYXYYQUY53Q2OV3" localSheetId="0" hidden="1">#REF!</definedName>
    <definedName name="BExOJ8E16CD06IYXYYQUY53Q2OV3" localSheetId="6" hidden="1">#REF!</definedName>
    <definedName name="BExOJ8E16CD06IYXYYQUY53Q2OV3" hidden="1">#REF!</definedName>
    <definedName name="BExOJJXC6LTFS8XES3BUK64C24P5" localSheetId="0" hidden="1">Query [122]!p [123]!V [124]A!$A$3:$B$20</definedName>
    <definedName name="BExOJJXC6LTFS8XES3BUK64C24P5" localSheetId="6" hidden="1">Query [125]!p V [124]A!$A$3:$B$20</definedName>
    <definedName name="BExOJJXC6LTFS8XES3BUK64C24P5" hidden="1">Query [125]!p V [124]A!$A$3:$B$20</definedName>
    <definedName name="BExOJM0W6XGSW5MXPTTX0GNF6SFT" localSheetId="0" hidden="1">[114]Gross!#REF!</definedName>
    <definedName name="BExOJM0W6XGSW5MXPTTX0GNF6SFT" localSheetId="6" hidden="1">[115]Gross!#REF!</definedName>
    <definedName name="BExOJM0W6XGSW5MXPTTX0GNF6SFT" hidden="1">[115]Gross!#REF!</definedName>
    <definedName name="BExOJXEUJJ9SYRJXKYYV2NCCDT2R" localSheetId="0" hidden="1">[114]Gross!#REF!</definedName>
    <definedName name="BExOJXEUJJ9SYRJXKYYV2NCCDT2R" localSheetId="6" hidden="1">[115]Gross!#REF!</definedName>
    <definedName name="BExOJXEUJJ9SYRJXKYYV2NCCDT2R" hidden="1">[115]Gross!#REF!</definedName>
    <definedName name="BExOK0EQYM9JUMAGWOUN7QDH7VMZ" localSheetId="0" hidden="1">[114]Gross!#REF!</definedName>
    <definedName name="BExOK0EQYM9JUMAGWOUN7QDH7VMZ" localSheetId="6" hidden="1">[115]Gross!#REF!</definedName>
    <definedName name="BExOK0EQYM9JUMAGWOUN7QDH7VMZ" hidden="1">[115]Gross!#REF!</definedName>
    <definedName name="BExOK3PGFWMNWMJ3WNOL9JUOO8FP" localSheetId="0" hidden="1">#REF!</definedName>
    <definedName name="BExOK3PGFWMNWMJ3WNOL9JUOO8FP" localSheetId="6" hidden="1">#REF!</definedName>
    <definedName name="BExOK3PGFWMNWMJ3WNOL9JUOO8FP" hidden="1">#REF!</definedName>
    <definedName name="BExOK408O8M204EYF6SD1YGCJFD4" localSheetId="0" hidden="1">#REF!</definedName>
    <definedName name="BExOK408O8M204EYF6SD1YGCJFD4" hidden="1">#REF!</definedName>
    <definedName name="BExOK4WM9O7QNG6O57FOASI5QSN1" localSheetId="0" hidden="1">[114]Gross!#REF!</definedName>
    <definedName name="BExOK4WM9O7QNG6O57FOASI5QSN1" localSheetId="6" hidden="1">[115]Gross!#REF!</definedName>
    <definedName name="BExOK4WM9O7QNG6O57FOASI5QSN1" hidden="1">[115]Gross!#REF!</definedName>
    <definedName name="BExOK6EKJGCZVB9QYLK7IO4ULVD6" localSheetId="0" hidden="1">#REF!</definedName>
    <definedName name="BExOK6EKJGCZVB9QYLK7IO4ULVD6" localSheetId="6" hidden="1">#REF!</definedName>
    <definedName name="BExOK6EKJGCZVB9QYLK7IO4ULVD6" hidden="1">#REF!</definedName>
    <definedName name="BExOKAWFXX8FTLNO6G0NTEOJ97FW" localSheetId="0" hidden="1">#REF!</definedName>
    <definedName name="BExOKAWFXX8FTLNO6G0NTEOJ97FW" hidden="1">#REF!</definedName>
    <definedName name="BExOKBSRRRT6Y1FE78UWITVNPSLM" hidden="1">#REF!</definedName>
    <definedName name="BExOKCECQSFWA99RY6KEDPH30KT6" localSheetId="0" hidden="1">[114]Graph!$I$11:$J$11</definedName>
    <definedName name="BExOKCECQSFWA99RY6KEDPH30KT6" hidden="1">[115]Graph!$I$11:$J$11</definedName>
    <definedName name="BExOKDAQ31PVS0Q7NXOF66C24GYL" localSheetId="0" hidden="1">[114]Graph!$F$11:$G$11</definedName>
    <definedName name="BExOKDAQ31PVS0Q7NXOF66C24GYL" hidden="1">[115]Graph!$F$11:$G$11</definedName>
    <definedName name="BExOKI3C3DWTNF6PRKG2XY34A3JA" hidden="1">'[121]Customer Service Detail'!#REF!</definedName>
    <definedName name="BExOKKHOPWUVRJGQJ5ONR2U40JX8" localSheetId="0" hidden="1">[114]Gross!#REF!</definedName>
    <definedName name="BExOKKHOPWUVRJGQJ5ONR2U40JX8" hidden="1">[115]Gross!#REF!</definedName>
    <definedName name="BExOKRJ5AP6IMDMCQYFPHMVGU50C" localSheetId="0" hidden="1">#REF!</definedName>
    <definedName name="BExOKRJ5AP6IMDMCQYFPHMVGU50C" localSheetId="6" hidden="1">#REF!</definedName>
    <definedName name="BExOKRJ5AP6IMDMCQYFPHMVGU50C" hidden="1">#REF!</definedName>
    <definedName name="BExOKTXMJP351VXKH8VT6SXUNIMF" localSheetId="0" hidden="1">[114]Gross!#REF!</definedName>
    <definedName name="BExOKTXMJP351VXKH8VT6SXUNIMF" hidden="1">[115]Gross!#REF!</definedName>
    <definedName name="BExOKU8GMLOCNVORDE329819XN67" localSheetId="0" hidden="1">[114]Gross!#REF!</definedName>
    <definedName name="BExOKU8GMLOCNVORDE329819XN67" hidden="1">[115]Gross!#REF!</definedName>
    <definedName name="BExOL0Z3Z7IAMHPB91EO2MF49U57" localSheetId="0" hidden="1">[114]Gross!#REF!</definedName>
    <definedName name="BExOL0Z3Z7IAMHPB91EO2MF49U57" hidden="1">[115]Gross!#REF!</definedName>
    <definedName name="BExOL3IQVM6JY0IYGBPNG3EJ6VMY" localSheetId="0" hidden="1">#REF!</definedName>
    <definedName name="BExOL3IQVM6JY0IYGBPNG3EJ6VMY" localSheetId="6" hidden="1">#REF!</definedName>
    <definedName name="BExOL3IQVM6JY0IYGBPNG3EJ6VMY" hidden="1">#REF!</definedName>
    <definedName name="BExOL62IYC76QTKSFK9KNYMODYK0" localSheetId="0" hidden="1">[119]Original!#REF!</definedName>
    <definedName name="BExOL62IYC76QTKSFK9KNYMODYK0" hidden="1">[120]Original!#REF!</definedName>
    <definedName name="BExOL7KH12VAR0LG741SIOJTLWFD" localSheetId="0" hidden="1">[114]Gross!#REF!</definedName>
    <definedName name="BExOL7KH12VAR0LG741SIOJTLWFD" hidden="1">[115]Gross!#REF!</definedName>
    <definedName name="BExOLB5SC7VD8OG53K8II93SAENQ" localSheetId="0" hidden="1">[114]Graph!$F$10:$G$10</definedName>
    <definedName name="BExOLB5SC7VD8OG53K8II93SAENQ" hidden="1">[115]Graph!$F$10:$G$10</definedName>
    <definedName name="BExOLD411QWFX4FN11349510DRJ8" localSheetId="0" hidden="1">[114]Graph!$F$6:$G$6</definedName>
    <definedName name="BExOLD411QWFX4FN11349510DRJ8" hidden="1">[115]Graph!$F$6:$G$6</definedName>
    <definedName name="BExOLFIBXJK4WTNZCSCB4R0EERF3" localSheetId="0" hidden="1">#REF!</definedName>
    <definedName name="BExOLFIBXJK4WTNZCSCB4R0EERF3" localSheetId="6" hidden="1">#REF!</definedName>
    <definedName name="BExOLFIBXJK4WTNZCSCB4R0EERF3" hidden="1">#REF!</definedName>
    <definedName name="BExOLICXFHJLILCJVFMJE5MGGWKR" localSheetId="0" hidden="1">[114]Gross!#REF!</definedName>
    <definedName name="BExOLICXFHJLILCJVFMJE5MGGWKR" hidden="1">[115]Gross!#REF!</definedName>
    <definedName name="BExOLOI0WJS3QC12I3ISL0D9AWOF" localSheetId="0" hidden="1">[114]Gross!#REF!</definedName>
    <definedName name="BExOLOI0WJS3QC12I3ISL0D9AWOF" hidden="1">[115]Gross!#REF!</definedName>
    <definedName name="BExOLUN3PAED8CJ6L7D9ZIV72MDD" localSheetId="0" hidden="1">#REF!</definedName>
    <definedName name="BExOLUN3PAED8CJ6L7D9ZIV72MDD" localSheetId="6" hidden="1">#REF!</definedName>
    <definedName name="BExOLUN3PAED8CJ6L7D9ZIV72MDD" hidden="1">#REF!</definedName>
    <definedName name="BExOLYZNCQU9YFRCJTSR1R7098U7" localSheetId="0" hidden="1">[114]Graph!$F$10:$G$10</definedName>
    <definedName name="BExOLYZNCQU9YFRCJTSR1R7098U7" hidden="1">[115]Graph!$F$10:$G$10</definedName>
    <definedName name="BExOLYZNG5RBD0BTS1OEZJNU92Q5" localSheetId="0" hidden="1">[114]Gross!#REF!</definedName>
    <definedName name="BExOLYZNG5RBD0BTS1OEZJNU92Q5" hidden="1">[115]Gross!#REF!</definedName>
    <definedName name="BExOM0N2674OJJWGY8S8OT0JV8JV" localSheetId="0" hidden="1">'[126]Planning Template'!#REF!</definedName>
    <definedName name="BExOM0N2674OJJWGY8S8OT0JV8JV" hidden="1">'[127]Planning Template'!#REF!</definedName>
    <definedName name="BExOM3HIJ3UZPOKJI68KPBJAHPDC" localSheetId="0" hidden="1">[114]Gross!#REF!</definedName>
    <definedName name="BExOM3HIJ3UZPOKJI68KPBJAHPDC" hidden="1">[115]Gross!#REF!</definedName>
    <definedName name="BExOMBFCBGGM6KO5RX1LMJ0M22S4" localSheetId="0" hidden="1">[114]Graph!$I$7:$J$7</definedName>
    <definedName name="BExOMBFCBGGM6KO5RX1LMJ0M22S4" hidden="1">[115]Graph!$I$7:$J$7</definedName>
    <definedName name="BExOMI672TH8VPB5MGW4I7CD339Q" localSheetId="0" hidden="1">[114]Graph!$I$6:$J$6</definedName>
    <definedName name="BExOMI672TH8VPB5MGW4I7CD339Q" hidden="1">[115]Graph!$I$6:$J$6</definedName>
    <definedName name="BExOMKPURE33YQ3K1JG9NVQD4W49" localSheetId="0" hidden="1">[114]Gross!#REF!</definedName>
    <definedName name="BExOMKPURE33YQ3K1JG9NVQD4W49" hidden="1">[115]Gross!#REF!</definedName>
    <definedName name="BExOMKVB40QWIVW1HMGNGQ7AGAQ8" localSheetId="0" hidden="1">#REF!</definedName>
    <definedName name="BExOMKVB40QWIVW1HMGNGQ7AGAQ8" localSheetId="6" hidden="1">#REF!</definedName>
    <definedName name="BExOMKVB40QWIVW1HMGNGQ7AGAQ8" hidden="1">#REF!</definedName>
    <definedName name="BExOMP7NGCLUNFK50QD2LPKRG078" localSheetId="0" hidden="1">[114]Gross!#REF!</definedName>
    <definedName name="BExOMP7NGCLUNFK50QD2LPKRG078" hidden="1">[115]Gross!#REF!</definedName>
    <definedName name="BExOMU0A6XMY48SZRYL4WQZD13BI" localSheetId="0" hidden="1">[114]Gross!#REF!</definedName>
    <definedName name="BExOMU0A6XMY48SZRYL4WQZD13BI" hidden="1">[115]Gross!#REF!</definedName>
    <definedName name="BExOMVT0HSNC59DJP4CLISASGHKL" localSheetId="0" hidden="1">[114]Gross!#REF!</definedName>
    <definedName name="BExOMVT0HSNC59DJP4CLISASGHKL" hidden="1">[115]Gross!#REF!</definedName>
    <definedName name="BExON0AX35F2SI0UCVMGWGVIUNI3" localSheetId="0" hidden="1">[114]Gross!#REF!</definedName>
    <definedName name="BExON0AX35F2SI0UCVMGWGVIUNI3" hidden="1">[115]Gross!#REF!</definedName>
    <definedName name="BExON11XMF3KZ8N4XE81JXD36ZGP" localSheetId="0" hidden="1">[116]data!#REF!</definedName>
    <definedName name="BExON11XMF3KZ8N4XE81JXD36ZGP" hidden="1">[117]data!#REF!</definedName>
    <definedName name="BExON41U4296DV3DPG6I5EF3OEYF" localSheetId="0" hidden="1">[114]Gross!#REF!</definedName>
    <definedName name="BExON41U4296DV3DPG6I5EF3OEYF" hidden="1">[115]Gross!#REF!</definedName>
    <definedName name="BExON8UB96J8UZO1ZX4IVWLM8DGA" localSheetId="0" hidden="1">[114]Graph!$F$7:$G$7</definedName>
    <definedName name="BExON8UB96J8UZO1ZX4IVWLM8DGA" hidden="1">[115]Graph!$F$7:$G$7</definedName>
    <definedName name="BExONAHQ02M4RU67XHEGCTSXYEQY" localSheetId="0" hidden="1">#REF!</definedName>
    <definedName name="BExONAHQ02M4RU67XHEGCTSXYEQY" localSheetId="6" hidden="1">#REF!</definedName>
    <definedName name="BExONAHQ02M4RU67XHEGCTSXYEQY" hidden="1">#REF!</definedName>
    <definedName name="BExONB3A7CO4YD8RB41PHC93BQ9M" localSheetId="0" hidden="1">[114]Gross!$A$1:$O$107</definedName>
    <definedName name="BExONB3A7CO4YD8RB41PHC93BQ9M" hidden="1">[115]Gross!$A$1:$O$107</definedName>
    <definedName name="BExONFL4TFXSXWK3WNKGBKED9MO0" localSheetId="0" hidden="1">[114]Graph!$F$6:$G$6</definedName>
    <definedName name="BExONFL4TFXSXWK3WNKGBKED9MO0" hidden="1">[115]Graph!$F$6:$G$6</definedName>
    <definedName name="BExONFQH6UUXF8V0GI4BRIST9RFO" localSheetId="0" hidden="1">[114]Gross!#REF!</definedName>
    <definedName name="BExONFQH6UUXF8V0GI4BRIST9RFO" hidden="1">[115]Gross!#REF!</definedName>
    <definedName name="BExONHZGVWT7UC0WCRJ8A8VQ5BPW" localSheetId="0" hidden="1">#REF!</definedName>
    <definedName name="BExONHZGVWT7UC0WCRJ8A8VQ5BPW" localSheetId="6" hidden="1">#REF!</definedName>
    <definedName name="BExONHZGVWT7UC0WCRJ8A8VQ5BPW" hidden="1">#REF!</definedName>
    <definedName name="BExONIL1EPN8W1SVF4S473NVT9G0" localSheetId="0" hidden="1">[114]Graph!$F$10:$G$10</definedName>
    <definedName name="BExONIL1EPN8W1SVF4S473NVT9G0" hidden="1">[115]Graph!$F$10:$G$10</definedName>
    <definedName name="BExONIL31DZWU7IFVN3VV0XTXJA1" localSheetId="0" hidden="1">[114]Gross!#REF!</definedName>
    <definedName name="BExONIL31DZWU7IFVN3VV0XTXJA1" hidden="1">[115]Gross!#REF!</definedName>
    <definedName name="BExONJ1BU17R0F5A2UP1UGJBOGKS" localSheetId="0" hidden="1">[114]Gross!#REF!</definedName>
    <definedName name="BExONJ1BU17R0F5A2UP1UGJBOGKS" hidden="1">[115]Gross!#REF!</definedName>
    <definedName name="BExONNZ9VMHVX3J6NLNJY7KZA61O" localSheetId="0" hidden="1">[114]Gross!#REF!</definedName>
    <definedName name="BExONNZ9VMHVX3J6NLNJY7KZA61O" hidden="1">[115]Gross!#REF!</definedName>
    <definedName name="BExONRQ1BAA4F3TXP2MYQ4YCZ09S" localSheetId="0" hidden="1">[114]Gross!#REF!</definedName>
    <definedName name="BExONRQ1BAA4F3TXP2MYQ4YCZ09S" hidden="1">[115]Gross!#REF!</definedName>
    <definedName name="BExONVBIXX436X1BG1TMAO4S9LD0" localSheetId="0" hidden="1">[114]Graph!$I$7:$J$7</definedName>
    <definedName name="BExONVBIXX436X1BG1TMAO4S9LD0" hidden="1">[115]Graph!$I$7:$J$7</definedName>
    <definedName name="BExOO1WWIZSGB0YTGKESB45TSVMZ" localSheetId="0" hidden="1">[114]Gross!#REF!</definedName>
    <definedName name="BExOO1WWIZSGB0YTGKESB45TSVMZ" hidden="1">[115]Gross!#REF!</definedName>
    <definedName name="BExOO2IGXBBBDDDWCNTBFHDEICB9" localSheetId="0" hidden="1">Planning [128]Template!$E$5:$E$8</definedName>
    <definedName name="BExOO2IGXBBBDDDWCNTBFHDEICB9" localSheetId="6" hidden="1">Planning [128]Template!$E$5:$E$8</definedName>
    <definedName name="BExOO2IGXBBBDDDWCNTBFHDEICB9" hidden="1">Planning [128]Template!$E$5:$E$8</definedName>
    <definedName name="BExOO4B8FPAFYPHCTYTX37P1TQM5" localSheetId="0" hidden="1">[114]Gross!#REF!</definedName>
    <definedName name="BExOO4B8FPAFYPHCTYTX37P1TQM5" localSheetId="6" hidden="1">[115]Gross!#REF!</definedName>
    <definedName name="BExOO4B8FPAFYPHCTYTX37P1TQM5" hidden="1">[115]Gross!#REF!</definedName>
    <definedName name="BExOO5T6BTTG2JTZ1H8EHQQQE7O3" localSheetId="0" hidden="1">#REF!</definedName>
    <definedName name="BExOO5T6BTTG2JTZ1H8EHQQQE7O3" localSheetId="6" hidden="1">#REF!</definedName>
    <definedName name="BExOO5T6BTTG2JTZ1H8EHQQQE7O3" hidden="1">#REF!</definedName>
    <definedName name="BExOO6K8W2H1BCKKYTJZUKIAU3PK" localSheetId="0" hidden="1">[119]Original!#REF!</definedName>
    <definedName name="BExOO6K8W2H1BCKKYTJZUKIAU3PK" localSheetId="6" hidden="1">[120]Original!#REF!</definedName>
    <definedName name="BExOO6K8W2H1BCKKYTJZUKIAU3PK" hidden="1">[120]Original!#REF!</definedName>
    <definedName name="BExOOIULUDOJRMYABWV5CCL906X6" localSheetId="0" hidden="1">[114]Gross!#REF!</definedName>
    <definedName name="BExOOIULUDOJRMYABWV5CCL906X6" localSheetId="6" hidden="1">[115]Gross!#REF!</definedName>
    <definedName name="BExOOIULUDOJRMYABWV5CCL906X6" hidden="1">[115]Gross!#REF!</definedName>
    <definedName name="BExOOJAPLEITI6DJ6WY4SMHV4JR7" localSheetId="0" hidden="1">[119]Original!#REF!</definedName>
    <definedName name="BExOOJAPLEITI6DJ6WY4SMHV4JR7" localSheetId="6" hidden="1">[120]Original!#REF!</definedName>
    <definedName name="BExOOJAPLEITI6DJ6WY4SMHV4JR7" hidden="1">[120]Original!#REF!</definedName>
    <definedName name="BExOORE1DP6UVW28XJX2VS05649B" localSheetId="0" hidden="1">[114]Graph!$C$15:$D$29</definedName>
    <definedName name="BExOORE1DP6UVW28XJX2VS05649B" hidden="1">[115]Graph!$C$15:$D$29</definedName>
    <definedName name="BExOORZMKTOPGIV5OSKSPWZ1KNCA" localSheetId="0" hidden="1">#REF!</definedName>
    <definedName name="BExOORZMKTOPGIV5OSKSPWZ1KNCA" localSheetId="6" hidden="1">#REF!</definedName>
    <definedName name="BExOORZMKTOPGIV5OSKSPWZ1KNCA" hidden="1">#REF!</definedName>
    <definedName name="BExOOTN0KTXJCL7E476XBN1CJ553" localSheetId="0" hidden="1">[114]Gross!#REF!</definedName>
    <definedName name="BExOOTN0KTXJCL7E476XBN1CJ553" hidden="1">[115]Gross!#REF!</definedName>
    <definedName name="BExOP9DEBV5W5P4Q25J3XCJBP5S9" localSheetId="0" hidden="1">[114]Gross!#REF!</definedName>
    <definedName name="BExOP9DEBV5W5P4Q25J3XCJBP5S9" hidden="1">[115]Gross!#REF!</definedName>
    <definedName name="BExOPERNCEP77N09E32JPH8W7N31" localSheetId="0" hidden="1">'[126]Planning Template'!#REF!</definedName>
    <definedName name="BExOPERNCEP77N09E32JPH8W7N31" hidden="1">'[127]Planning Template'!#REF!</definedName>
    <definedName name="BExOPFNYRBL0BFM23LZBJTADNOE4" localSheetId="0" hidden="1">[114]Gross!#REF!</definedName>
    <definedName name="BExOPFNYRBL0BFM23LZBJTADNOE4" hidden="1">[115]Gross!#REF!</definedName>
    <definedName name="BExOPHRHHCCYFVZJGCCJZKCQS1JT" localSheetId="0" hidden="1">#REF!</definedName>
    <definedName name="BExOPHRHHCCYFVZJGCCJZKCQS1JT" localSheetId="6" hidden="1">#REF!</definedName>
    <definedName name="BExOPHRHHCCYFVZJGCCJZKCQS1JT" hidden="1">#REF!</definedName>
    <definedName name="BExOPINVFSIZMCVT9YGT2AODVCX3" localSheetId="0" hidden="1">[114]Gross!#REF!</definedName>
    <definedName name="BExOPINVFSIZMCVT9YGT2AODVCX3" hidden="1">[115]Gross!#REF!</definedName>
    <definedName name="BExOPJV0G43Z50LNI0UWME9NPU9S" localSheetId="0" hidden="1">[114]Graph!$I$8:$J$8</definedName>
    <definedName name="BExOPJV0G43Z50LNI0UWME9NPU9S" hidden="1">[115]Graph!$I$8:$J$8</definedName>
    <definedName name="BExOPNGHASOFM5IHV3IMMPPJ2RT9" localSheetId="0" hidden="1">#REF!</definedName>
    <definedName name="BExOPNGHASOFM5IHV3IMMPPJ2RT9" localSheetId="6" hidden="1">#REF!</definedName>
    <definedName name="BExOPNGHASOFM5IHV3IMMPPJ2RT9" hidden="1">#REF!</definedName>
    <definedName name="BExOQ1JN4SAC44RTMZIGHSW023WA" localSheetId="0" hidden="1">[114]Gross!#REF!</definedName>
    <definedName name="BExOQ1JN4SAC44RTMZIGHSW023WA" hidden="1">[115]Gross!#REF!</definedName>
    <definedName name="BExOQ256YMF115DJL3KBPNKABJ90" localSheetId="0" hidden="1">[114]Gross!#REF!</definedName>
    <definedName name="BExOQ256YMF115DJL3KBPNKABJ90" hidden="1">[115]Gross!#REF!</definedName>
    <definedName name="BExQ19DEUOLC11IW32E2AMVZLFF1" localSheetId="0" hidden="1">[114]Gross!#REF!</definedName>
    <definedName name="BExQ19DEUOLC11IW32E2AMVZLFF1" hidden="1">[115]Gross!#REF!</definedName>
    <definedName name="BExQ1FD6KISGYU1JWEQ4G243ZPVD" localSheetId="0" hidden="1">[114]Gross!#REF!</definedName>
    <definedName name="BExQ1FD6KISGYU1JWEQ4G243ZPVD" hidden="1">[115]Gross!#REF!</definedName>
    <definedName name="BExQ1X1RE71HCCMKWV64X8HPHR0R" localSheetId="0" hidden="1">[114]Graph!$C$15:$D$29</definedName>
    <definedName name="BExQ1X1RE71HCCMKWV64X8HPHR0R" hidden="1">[115]Graph!$C$15:$D$29</definedName>
    <definedName name="BExQ29C73XR33S3668YYSYZAIHTG" localSheetId="0" hidden="1">[114]Gross!#REF!</definedName>
    <definedName name="BExQ29C73XR33S3668YYSYZAIHTG" hidden="1">[115]Gross!#REF!</definedName>
    <definedName name="BExQ2EVO1NJ0AV5C1MOJ7F7L7WEE" localSheetId="0" hidden="1">#REF!</definedName>
    <definedName name="BExQ2EVO1NJ0AV5C1MOJ7F7L7WEE" localSheetId="6" hidden="1">#REF!</definedName>
    <definedName name="BExQ2EVO1NJ0AV5C1MOJ7F7L7WEE" hidden="1">#REF!</definedName>
    <definedName name="BExQ2F15Z1EFOFQ6MHYE5E2GLTFU" localSheetId="0" hidden="1">Planning [128]Template!$A$10:$H$21</definedName>
    <definedName name="BExQ2F15Z1EFOFQ6MHYE5E2GLTFU" localSheetId="6" hidden="1">Planning [128]Template!$A$10:$H$21</definedName>
    <definedName name="BExQ2F15Z1EFOFQ6MHYE5E2GLTFU" hidden="1">Planning [128]Template!$A$10:$H$21</definedName>
    <definedName name="BExQ2FS228IUDUP2023RA1D4AO4C" localSheetId="0" hidden="1">[114]Gross!#REF!</definedName>
    <definedName name="BExQ2FS228IUDUP2023RA1D4AO4C" localSheetId="6" hidden="1">[115]Gross!#REF!</definedName>
    <definedName name="BExQ2FS228IUDUP2023RA1D4AO4C" hidden="1">[115]Gross!#REF!</definedName>
    <definedName name="BExQ2IMNV9WAUE91YHGGXVJD92ZF" localSheetId="0" hidden="1">#REF!</definedName>
    <definedName name="BExQ2IMNV9WAUE91YHGGXVJD92ZF" localSheetId="6" hidden="1">#REF!</definedName>
    <definedName name="BExQ2IMNV9WAUE91YHGGXVJD92ZF" hidden="1">#REF!</definedName>
    <definedName name="BExQ2L0XYWLY9VPZWXYYFRIRQRJ1" localSheetId="0" hidden="1">[114]Gross!#REF!</definedName>
    <definedName name="BExQ2L0XYWLY9VPZWXYYFRIRQRJ1" localSheetId="6" hidden="1">[115]Gross!#REF!</definedName>
    <definedName name="BExQ2L0XYWLY9VPZWXYYFRIRQRJ1" hidden="1">[115]Gross!#REF!</definedName>
    <definedName name="BExQ2M841F5Z1BQYR8DG5FKK0LIU" localSheetId="0" hidden="1">[114]Gross!#REF!</definedName>
    <definedName name="BExQ2M841F5Z1BQYR8DG5FKK0LIU" localSheetId="6" hidden="1">[115]Gross!#REF!</definedName>
    <definedName name="BExQ2M841F5Z1BQYR8DG5FKK0LIU" hidden="1">[115]Gross!#REF!</definedName>
    <definedName name="BExQ2V7SO1UTLMJ1NFVRKDOOQAP2" localSheetId="0" hidden="1">'[121]Customer Service Detail'!#REF!</definedName>
    <definedName name="BExQ2V7SO1UTLMJ1NFVRKDOOQAP2" localSheetId="6" hidden="1">'[121]Customer Service Detail'!#REF!</definedName>
    <definedName name="BExQ2V7SO1UTLMJ1NFVRKDOOQAP2" hidden="1">'[121]Customer Service Detail'!#REF!</definedName>
    <definedName name="BExQ300G8I8TK45A0MVHV15422EU" localSheetId="0" hidden="1">[114]Gross!#REF!</definedName>
    <definedName name="BExQ300G8I8TK45A0MVHV15422EU" localSheetId="6" hidden="1">[115]Gross!#REF!</definedName>
    <definedName name="BExQ300G8I8TK45A0MVHV15422EU" hidden="1">[115]Gross!#REF!</definedName>
    <definedName name="BExQ329A899Q8RK28PQF4VAP5J3D" localSheetId="0" hidden="1">#REF!</definedName>
    <definedName name="BExQ329A899Q8RK28PQF4VAP5J3D" localSheetId="6" hidden="1">#REF!</definedName>
    <definedName name="BExQ329A899Q8RK28PQF4VAP5J3D" hidden="1">#REF!</definedName>
    <definedName name="BExQ39R28MXSG2SEV956F0KZ20AN" localSheetId="0" hidden="1">[114]Gross!#REF!</definedName>
    <definedName name="BExQ39R28MXSG2SEV956F0KZ20AN" localSheetId="6" hidden="1">[115]Gross!#REF!</definedName>
    <definedName name="BExQ39R28MXSG2SEV956F0KZ20AN" hidden="1">[115]Gross!#REF!</definedName>
    <definedName name="BExQ3D1P3M5Z3HLMEZ17E0BLEE4U" localSheetId="0" hidden="1">[114]Gross!#REF!</definedName>
    <definedName name="BExQ3D1P3M5Z3HLMEZ17E0BLEE4U" localSheetId="6" hidden="1">[115]Gross!#REF!</definedName>
    <definedName name="BExQ3D1P3M5Z3HLMEZ17E0BLEE4U" hidden="1">[115]Gross!#REF!</definedName>
    <definedName name="BExQ3G1MPDELYTLZAJ8RUEBWIWE9" localSheetId="0" hidden="1">#REF!</definedName>
    <definedName name="BExQ3G1MPDELYTLZAJ8RUEBWIWE9" localSheetId="6" hidden="1">#REF!</definedName>
    <definedName name="BExQ3G1MPDELYTLZAJ8RUEBWIWE9" hidden="1">#REF!</definedName>
    <definedName name="BExQ3KJG4KQ8OF0E8WHMCGKII2RW" localSheetId="0" hidden="1">#REF!</definedName>
    <definedName name="BExQ3KJG4KQ8OF0E8WHMCGKII2RW" hidden="1">#REF!</definedName>
    <definedName name="BExQ3O4W7QF8BOXTUT4IOGF6YKUD" localSheetId="0" hidden="1">[114]Gross!#REF!</definedName>
    <definedName name="BExQ3O4W7QF8BOXTUT4IOGF6YKUD" localSheetId="6" hidden="1">[115]Gross!#REF!</definedName>
    <definedName name="BExQ3O4W7QF8BOXTUT4IOGF6YKUD" hidden="1">[115]Gross!#REF!</definedName>
    <definedName name="BExQ3OQIBPV08LO3B9T78U13DHF5" localSheetId="0" hidden="1">#REF!</definedName>
    <definedName name="BExQ3OQIBPV08LO3B9T78U13DHF5" localSheetId="6" hidden="1">#REF!</definedName>
    <definedName name="BExQ3OQIBPV08LO3B9T78U13DHF5" hidden="1">#REF!</definedName>
    <definedName name="BExQ3P1AQGB8DYEBLDEBQUWS4XVP" localSheetId="0" hidden="1">#REF!</definedName>
    <definedName name="BExQ3P1AQGB8DYEBLDEBQUWS4XVP" hidden="1">#REF!</definedName>
    <definedName name="BExQ3PXOWSN8561ZR8IEY8ZASI3B" localSheetId="0" hidden="1">[114]Gross!#REF!</definedName>
    <definedName name="BExQ3PXOWSN8561ZR8IEY8ZASI3B" localSheetId="6" hidden="1">[115]Gross!#REF!</definedName>
    <definedName name="BExQ3PXOWSN8561ZR8IEY8ZASI3B" hidden="1">[115]Gross!#REF!</definedName>
    <definedName name="BExQ3TZF04IPY0B0UG9CQQ5736UA" localSheetId="0" hidden="1">[114]Gross!#REF!</definedName>
    <definedName name="BExQ3TZF04IPY0B0UG9CQQ5736UA" localSheetId="6" hidden="1">[115]Gross!#REF!</definedName>
    <definedName name="BExQ3TZF04IPY0B0UG9CQQ5736UA" hidden="1">[115]Gross!#REF!</definedName>
    <definedName name="BExQ41BOL730OSEM60CEMAMP4ARQ" localSheetId="0" hidden="1">[114]Graph!$F$8:$G$8</definedName>
    <definedName name="BExQ41BOL730OSEM60CEMAMP4ARQ" hidden="1">[115]Graph!$F$8:$G$8</definedName>
    <definedName name="BExQ42IU9MNDYLODP41DL6YTZMAR" localSheetId="0" hidden="1">[114]Gross!#REF!</definedName>
    <definedName name="BExQ42IU9MNDYLODP41DL6YTZMAR" hidden="1">[115]Gross!#REF!</definedName>
    <definedName name="BExQ42Z3TL1VIQQ7KO1CJZXB009L" localSheetId="0" hidden="1">[119]Original!#REF!</definedName>
    <definedName name="BExQ42Z3TL1VIQQ7KO1CJZXB009L" hidden="1">[120]Original!#REF!</definedName>
    <definedName name="BExQ452HF7N1HYPXJXQ8WD6SOWUV" localSheetId="0" hidden="1">[114]Gross!#REF!</definedName>
    <definedName name="BExQ452HF7N1HYPXJXQ8WD6SOWUV" hidden="1">[115]Gross!#REF!</definedName>
    <definedName name="BExQ499KBJ5W7A1G293A0K14EVQB" localSheetId="0" hidden="1">[114]Gross!#REF!</definedName>
    <definedName name="BExQ499KBJ5W7A1G293A0K14EVQB" hidden="1">[115]Gross!#REF!</definedName>
    <definedName name="BExQ4B7Q3NN5PZMR9C0YCQ9KMIUO" localSheetId="0" hidden="1">[114]Graph!$I$6:$J$6</definedName>
    <definedName name="BExQ4B7Q3NN5PZMR9C0YCQ9KMIUO" hidden="1">[115]Graph!$I$6:$J$6</definedName>
    <definedName name="BExQ4BTBSHPHVEDRCXC2ROW8PLFC" localSheetId="0" hidden="1">[114]Gross!#REF!</definedName>
    <definedName name="BExQ4BTBSHPHVEDRCXC2ROW8PLFC" hidden="1">[115]Gross!#REF!</definedName>
    <definedName name="BExQ4DGKF54SRKQUTUT4B1CZSS62" localSheetId="0" hidden="1">[114]Gross!#REF!</definedName>
    <definedName name="BExQ4DGKF54SRKQUTUT4B1CZSS62" hidden="1">[115]Gross!#REF!</definedName>
    <definedName name="BExQ4FV23PRA8ZOTVPNAWYTCYRR2" localSheetId="0" hidden="1">'[121]Customer Service Detail'!#REF!</definedName>
    <definedName name="BExQ4FV23PRA8ZOTVPNAWYTCYRR2" hidden="1">'[121]Customer Service Detail'!#REF!</definedName>
    <definedName name="BExQ4GGH1WMH6U9H99KR74OFZE0O" localSheetId="0" hidden="1">#REF!</definedName>
    <definedName name="BExQ4GGH1WMH6U9H99KR74OFZE0O" localSheetId="6" hidden="1">#REF!</definedName>
    <definedName name="BExQ4GGH1WMH6U9H99KR74OFZE0O" hidden="1">#REF!</definedName>
    <definedName name="BExQ4H7K0FWTJJX1ODZ5A9RH9RH1" localSheetId="6" hidden="1">#REF!</definedName>
    <definedName name="BExQ4H7K0FWTJJX1ODZ5A9RH9RH1" hidden="1">#REF!</definedName>
    <definedName name="BExQ4KSYQQLLYN7NYUBF7WND3ACX" localSheetId="6" hidden="1">#REF!</definedName>
    <definedName name="BExQ4KSYQQLLYN7NYUBF7WND3ACX" hidden="1">#REF!</definedName>
    <definedName name="BExQ4O904SRMIIE5HWPBELR9BKCE" hidden="1">#REF!</definedName>
    <definedName name="BExQ4QSSD2HS2SF0K3DKHLOGB8OP" hidden="1">#REF!</definedName>
    <definedName name="BExQ4T74LQ5PYTV1MUQUW75A4BDY" localSheetId="0" hidden="1">[114]Gross!#REF!</definedName>
    <definedName name="BExQ4T74LQ5PYTV1MUQUW75A4BDY" hidden="1">[115]Gross!#REF!</definedName>
    <definedName name="BExQ4XJHD7EJCNH7S1MJDZJ2MNWG" localSheetId="0" hidden="1">[114]Gross!#REF!</definedName>
    <definedName name="BExQ4XJHD7EJCNH7S1MJDZJ2MNWG" hidden="1">[115]Gross!#REF!</definedName>
    <definedName name="BExQ5039ZCEWBUJHU682G4S89J03" localSheetId="0" hidden="1">[114]Gross!#REF!</definedName>
    <definedName name="BExQ5039ZCEWBUJHU682G4S89J03" hidden="1">[115]Gross!#REF!</definedName>
    <definedName name="BExQ53U1WPQDQWX1BVV1GSXRBF6E" localSheetId="0" hidden="1">[114]Graph!$I$11:$J$11</definedName>
    <definedName name="BExQ53U1WPQDQWX1BVV1GSXRBF6E" hidden="1">[115]Graph!$I$11:$J$11</definedName>
    <definedName name="BExQ56J6RSDL4G1UGFUFCZPSFPUG" localSheetId="0" hidden="1">[119]Original!#REF!</definedName>
    <definedName name="BExQ56J6RSDL4G1UGFUFCZPSFPUG" hidden="1">[120]Original!#REF!</definedName>
    <definedName name="BExQ56Z9W6YHZHRXOFFI8EFA7CDI" localSheetId="0" hidden="1">[114]Gross!#REF!</definedName>
    <definedName name="BExQ56Z9W6YHZHRXOFFI8EFA7CDI" hidden="1">[115]Gross!#REF!</definedName>
    <definedName name="BExQ5CDGTF03XV2MSI8TXVA6DJ7N" localSheetId="0" hidden="1">[131]Data!#REF!</definedName>
    <definedName name="BExQ5CDGTF03XV2MSI8TXVA6DJ7N" hidden="1">[132]Data!#REF!</definedName>
    <definedName name="BExQ5CIYZZ5U6YDEES0M4P0Z208V" localSheetId="0" hidden="1">#REF!</definedName>
    <definedName name="BExQ5CIYZZ5U6YDEES0M4P0Z208V" localSheetId="6" hidden="1">#REF!</definedName>
    <definedName name="BExQ5CIYZZ5U6YDEES0M4P0Z208V" hidden="1">#REF!</definedName>
    <definedName name="BExQ5DQ4DQOLJ6KAS500VUBF9OTL" localSheetId="0" hidden="1">'[121]Customer Service Detail'!#REF!</definedName>
    <definedName name="BExQ5DQ4DQOLJ6KAS500VUBF9OTL" hidden="1">'[121]Customer Service Detail'!#REF!</definedName>
    <definedName name="BExQ5IDA0T7KUJ9FN7LWTHUN5MLH" localSheetId="0" hidden="1">[137]!____________bb2 [138]Sheet!$A$12:$U$17</definedName>
    <definedName name="BExQ5IDA0T7KUJ9FN7LWTHUN5MLH" hidden="1">[137]!____________bb2 [138]Sheet!$A$12:$U$17</definedName>
    <definedName name="BExQ5IDFS1AN3UZ957NSQ7CHVV7K" localSheetId="0" hidden="1">#REF!</definedName>
    <definedName name="BExQ5IDFS1AN3UZ957NSQ7CHVV7K" localSheetId="6" hidden="1">#REF!</definedName>
    <definedName name="BExQ5IDFS1AN3UZ957NSQ7CHVV7K" hidden="1">#REF!</definedName>
    <definedName name="BExQ5IO89JL1G3PO02VX1LHZHLZ1" localSheetId="0" hidden="1">'[121]Customer Service Detail'!#REF!</definedName>
    <definedName name="BExQ5IO89JL1G3PO02VX1LHZHLZ1" localSheetId="6" hidden="1">'[121]Customer Service Detail'!#REF!</definedName>
    <definedName name="BExQ5IO89JL1G3PO02VX1LHZHLZ1" hidden="1">'[121]Customer Service Detail'!#REF!</definedName>
    <definedName name="BExQ5KX3Z668H1KUCKZ9J24HUQ1F" localSheetId="0" hidden="1">[114]Gross!#REF!</definedName>
    <definedName name="BExQ5KX3Z668H1KUCKZ9J24HUQ1F" localSheetId="6" hidden="1">[115]Gross!#REF!</definedName>
    <definedName name="BExQ5KX3Z668H1KUCKZ9J24HUQ1F" hidden="1">[115]Gross!#REF!</definedName>
    <definedName name="BExQ5OIJMYUEPML3WOES6CJM9GZY" localSheetId="0" hidden="1">#REF!</definedName>
    <definedName name="BExQ5OIJMYUEPML3WOES6CJM9GZY" localSheetId="6" hidden="1">#REF!</definedName>
    <definedName name="BExQ5OIJMYUEPML3WOES6CJM9GZY" hidden="1">#REF!</definedName>
    <definedName name="BExQ5SPMSOCJYLAY20NB5A6O32RE" localSheetId="0" hidden="1">[114]Gross!#REF!</definedName>
    <definedName name="BExQ5SPMSOCJYLAY20NB5A6O32RE" localSheetId="6" hidden="1">[115]Gross!#REF!</definedName>
    <definedName name="BExQ5SPMSOCJYLAY20NB5A6O32RE" hidden="1">[115]Gross!#REF!</definedName>
    <definedName name="BExQ5UICMGTMK790KTLK49MAGXRC" localSheetId="0" hidden="1">[114]Gross!#REF!</definedName>
    <definedName name="BExQ5UICMGTMK790KTLK49MAGXRC" localSheetId="6" hidden="1">[115]Gross!#REF!</definedName>
    <definedName name="BExQ5UICMGTMK790KTLK49MAGXRC" hidden="1">[115]Gross!#REF!</definedName>
    <definedName name="BExQ5VEQEIJO7YY80OJTA3XRQYJ9" localSheetId="0" hidden="1">[114]Gross!#REF!</definedName>
    <definedName name="BExQ5VEQEIJO7YY80OJTA3XRQYJ9" localSheetId="6" hidden="1">[115]Gross!#REF!</definedName>
    <definedName name="BExQ5VEQEIJO7YY80OJTA3XRQYJ9" hidden="1">[115]Gross!#REF!</definedName>
    <definedName name="BExQ5Y3SSM2ICJCUN3XZ10VMPD4D" hidden="1">'[121]Customer Service Detail'!#REF!</definedName>
    <definedName name="BExQ5YUUK9FD0QGTY4WD0W90O7OL" localSheetId="0" hidden="1">[114]Gross!#REF!</definedName>
    <definedName name="BExQ5YUUK9FD0QGTY4WD0W90O7OL" hidden="1">[115]Gross!#REF!</definedName>
    <definedName name="BExQ631QZYS8VO7HE6HNP34CEOR2" localSheetId="0" hidden="1">#REF!</definedName>
    <definedName name="BExQ631QZYS8VO7HE6HNP34CEOR2" localSheetId="6" hidden="1">#REF!</definedName>
    <definedName name="BExQ631QZYS8VO7HE6HNP34CEOR2" hidden="1">#REF!</definedName>
    <definedName name="BExQ63793YQ9BH7JLCNRIATIGTRG" localSheetId="0" hidden="1">[114]Gross!#REF!</definedName>
    <definedName name="BExQ63793YQ9BH7JLCNRIATIGTRG" hidden="1">[115]Gross!#REF!</definedName>
    <definedName name="BExQ63I13Z60QN1GSSDGSKWX3IBV" localSheetId="0" hidden="1">#REF!</definedName>
    <definedName name="BExQ63I13Z60QN1GSSDGSKWX3IBV" localSheetId="6" hidden="1">#REF!</definedName>
    <definedName name="BExQ63I13Z60QN1GSSDGSKWX3IBV" hidden="1">#REF!</definedName>
    <definedName name="BExQ66SQYX5QYY7ZJX1XSHLIEA62" localSheetId="0" hidden="1">Planning [128]Template!$E$5:$E$8</definedName>
    <definedName name="BExQ66SQYX5QYY7ZJX1XSHLIEA62" localSheetId="6" hidden="1">Planning [128]Template!$E$5:$E$8</definedName>
    <definedName name="BExQ66SQYX5QYY7ZJX1XSHLIEA62" hidden="1">Planning [128]Template!$E$5:$E$8</definedName>
    <definedName name="BExQ6CN1EF2UPZ57ZYMGK8TUJQSS" localSheetId="0" hidden="1">[114]Gross!#REF!</definedName>
    <definedName name="BExQ6CN1EF2UPZ57ZYMGK8TUJQSS" localSheetId="6" hidden="1">[115]Gross!#REF!</definedName>
    <definedName name="BExQ6CN1EF2UPZ57ZYMGK8TUJQSS" hidden="1">[115]Gross!#REF!</definedName>
    <definedName name="BExQ6GOS9WVAQPL2F0F4WZP7D748" localSheetId="0" hidden="1">Query [118]Comparative!$D$4:$Q$165</definedName>
    <definedName name="BExQ6GOS9WVAQPL2F0F4WZP7D748" localSheetId="6" hidden="1">Query [118]Comparative!$D$4:$Q$165</definedName>
    <definedName name="BExQ6GOS9WVAQPL2F0F4WZP7D748" hidden="1">Query [118]Comparative!$D$4:$Q$165</definedName>
    <definedName name="BExQ6JJ6GQ820H268M24Q000VLS5" localSheetId="0" hidden="1">[114]Graph!$I$9:$J$9</definedName>
    <definedName name="BExQ6JJ6GQ820H268M24Q000VLS5" hidden="1">[115]Graph!$I$9:$J$9</definedName>
    <definedName name="BExQ6M2YXJ8AMRJF3QGHC40ADAHZ" localSheetId="0" hidden="1">[114]Gross!#REF!</definedName>
    <definedName name="BExQ6M2YXJ8AMRJF3QGHC40ADAHZ" hidden="1">[115]Gross!#REF!</definedName>
    <definedName name="BExQ6M8B0X44N9TV56ATUVHGDI00" localSheetId="0" hidden="1">[114]Gross!$A$1:$O$107</definedName>
    <definedName name="BExQ6M8B0X44N9TV56ATUVHGDI00" hidden="1">[115]Gross!$A$1:$O$107</definedName>
    <definedName name="BExQ6NKT7GLCK5DO3FT99FA0VH7Y" localSheetId="0" hidden="1">[114]Graph!$C$15:$D$29</definedName>
    <definedName name="BExQ6NKT7GLCK5DO3FT99FA0VH7Y" hidden="1">[115]Graph!$C$15:$D$29</definedName>
    <definedName name="BExQ6PIZEB3532T46HXOTSDMM8XR" localSheetId="0" hidden="1">[114]Graph!$F$6:$G$6</definedName>
    <definedName name="BExQ6PIZEB3532T46HXOTSDMM8XR" hidden="1">[115]Graph!$F$6:$G$6</definedName>
    <definedName name="BExQ6POH065GV0I74XXVD0VUPBJW" localSheetId="0" hidden="1">[114]Gross!#REF!</definedName>
    <definedName name="BExQ6POH065GV0I74XXVD0VUPBJW" hidden="1">[115]Gross!#REF!</definedName>
    <definedName name="BExQ6WV9KPSMXPPLGZ3KK4WNYTHU" localSheetId="0" hidden="1">[114]Gross!#REF!</definedName>
    <definedName name="BExQ6WV9KPSMXPPLGZ3KK4WNYTHU" hidden="1">[115]Gross!#REF!</definedName>
    <definedName name="BExQ783XTMM2A9I3UKCFWJH1PP2N" localSheetId="0" hidden="1">[114]Gross!#REF!</definedName>
    <definedName name="BExQ783XTMM2A9I3UKCFWJH1PP2N" hidden="1">[115]Gross!#REF!</definedName>
    <definedName name="BExQ79LX01ZPQB8EGD1ZHR2VK2H3" localSheetId="0" hidden="1">[114]Gross!#REF!</definedName>
    <definedName name="BExQ79LX01ZPQB8EGD1ZHR2VK2H3" hidden="1">[115]Gross!#REF!</definedName>
    <definedName name="BExQ7AT1ON4L7W584EXCOXCQ8AF8" hidden="1">'[121]Customer Service Detail'!#REF!</definedName>
    <definedName name="BExQ7B3V9MGDK2OIJ61XXFBFLJFZ" localSheetId="0" hidden="1">[114]Gross!#REF!</definedName>
    <definedName name="BExQ7B3V9MGDK2OIJ61XXFBFLJFZ" hidden="1">[115]Gross!#REF!</definedName>
    <definedName name="BExQ7CB046NVPF9ZXDGA7OXOLSLX" localSheetId="0" hidden="1">[114]Gross!#REF!</definedName>
    <definedName name="BExQ7CB046NVPF9ZXDGA7OXOLSLX" hidden="1">[115]Gross!#REF!</definedName>
    <definedName name="BExQ7IWDCGGOO1HTJ97YGO1CK3R9" localSheetId="0" hidden="1">[114]Gross!#REF!</definedName>
    <definedName name="BExQ7IWDCGGOO1HTJ97YGO1CK3R9" hidden="1">[115]Gross!#REF!</definedName>
    <definedName name="BExQ7JNFIEGS2HKNBALH3Q2N5G7Z" localSheetId="0" hidden="1">[114]Gross!#REF!</definedName>
    <definedName name="BExQ7JNFIEGS2HKNBALH3Q2N5G7Z" hidden="1">[115]Gross!#REF!</definedName>
    <definedName name="BExQ7MY3U2Z1IZ71U5LJUD00VVB4" localSheetId="0" hidden="1">[114]Gross!#REF!</definedName>
    <definedName name="BExQ7MY3U2Z1IZ71U5LJUD00VVB4" hidden="1">[115]Gross!#REF!</definedName>
    <definedName name="BExQ7NJJ5I2EFVEHCKSRF7BAOJX8" hidden="1">'[121]Customer Service Detail'!#REF!</definedName>
    <definedName name="BExQ7S6U1VGD1P5PHL6STA4QZF0G" localSheetId="0" hidden="1">Planning [128]Template!$A$10:$H$32</definedName>
    <definedName name="BExQ7S6U1VGD1P5PHL6STA4QZF0G" localSheetId="6" hidden="1">Planning [128]Template!$A$10:$H$32</definedName>
    <definedName name="BExQ7S6U1VGD1P5PHL6STA4QZF0G" hidden="1">Planning [128]Template!$A$10:$H$32</definedName>
    <definedName name="BExQ7XL2Q1GVUFL1F9KK0K0EXMWG" localSheetId="0" hidden="1">[114]Gross!#REF!</definedName>
    <definedName name="BExQ7XL2Q1GVUFL1F9KK0K0EXMWG" localSheetId="6" hidden="1">[115]Gross!#REF!</definedName>
    <definedName name="BExQ7XL2Q1GVUFL1F9KK0K0EXMWG" hidden="1">[115]Gross!#REF!</definedName>
    <definedName name="BExQ804OMLOOLGJAZ76PFIUFBWIX" localSheetId="0" hidden="1">#REF!</definedName>
    <definedName name="BExQ804OMLOOLGJAZ76PFIUFBWIX" localSheetId="6" hidden="1">#REF!</definedName>
    <definedName name="BExQ804OMLOOLGJAZ76PFIUFBWIX" hidden="1">#REF!</definedName>
    <definedName name="BExQ82ZACV7SBYY9V01L4L909Q2N" localSheetId="0" hidden="1">#REF!</definedName>
    <definedName name="BExQ82ZACV7SBYY9V01L4L909Q2N" hidden="1">#REF!</definedName>
    <definedName name="BExQ834L4O72YNJYUPLVXEJ7K3BU" localSheetId="0" hidden="1">'[121]Customer Service Detail'!#REF!</definedName>
    <definedName name="BExQ834L4O72YNJYUPLVXEJ7K3BU" localSheetId="6" hidden="1">'[121]Customer Service Detail'!#REF!</definedName>
    <definedName name="BExQ834L4O72YNJYUPLVXEJ7K3BU" hidden="1">'[121]Customer Service Detail'!#REF!</definedName>
    <definedName name="BExQ8469L3ZRZ3KYZPYMSJIDL7Y5" localSheetId="0" hidden="1">[114]Gross!#REF!</definedName>
    <definedName name="BExQ8469L3ZRZ3KYZPYMSJIDL7Y5" localSheetId="6" hidden="1">[115]Gross!#REF!</definedName>
    <definedName name="BExQ8469L3ZRZ3KYZPYMSJIDL7Y5" hidden="1">[115]Gross!#REF!</definedName>
    <definedName name="BExQ84MJB94HL3BWRN50M4NCB6Z0" localSheetId="0" hidden="1">[114]Gross!#REF!</definedName>
    <definedName name="BExQ84MJB94HL3BWRN50M4NCB6Z0" localSheetId="6" hidden="1">[115]Gross!#REF!</definedName>
    <definedName name="BExQ84MJB94HL3BWRN50M4NCB6Z0" hidden="1">[115]Gross!#REF!</definedName>
    <definedName name="BExQ8583ZE00NW7T9OF11OT9IA14" localSheetId="0" hidden="1">[114]Gross!#REF!</definedName>
    <definedName name="BExQ8583ZE00NW7T9OF11OT9IA14" localSheetId="6" hidden="1">[115]Gross!#REF!</definedName>
    <definedName name="BExQ8583ZE00NW7T9OF11OT9IA14" hidden="1">[115]Gross!#REF!</definedName>
    <definedName name="BExQ8A0RPE3IMIFIZLUE7KD2N21W" localSheetId="0" hidden="1">[114]Gross!#REF!</definedName>
    <definedName name="BExQ8A0RPE3IMIFIZLUE7KD2N21W" localSheetId="6" hidden="1">[115]Gross!#REF!</definedName>
    <definedName name="BExQ8A0RPE3IMIFIZLUE7KD2N21W" hidden="1">[115]Gross!#REF!</definedName>
    <definedName name="BExQ8ABK6H1ADV2R2OYT8NFFYG2N" localSheetId="0" hidden="1">[114]Gross!#REF!</definedName>
    <definedName name="BExQ8ABK6H1ADV2R2OYT8NFFYG2N" localSheetId="6" hidden="1">[115]Gross!#REF!</definedName>
    <definedName name="BExQ8ABK6H1ADV2R2OYT8NFFYG2N" hidden="1">[115]Gross!#REF!</definedName>
    <definedName name="BExQ8AGZM8RS8JSC79VFJPNU5QST" localSheetId="0" hidden="1">#REF!</definedName>
    <definedName name="BExQ8AGZM8RS8JSC79VFJPNU5QST" localSheetId="6" hidden="1">#REF!</definedName>
    <definedName name="BExQ8AGZM8RS8JSC79VFJPNU5QST" hidden="1">#REF!</definedName>
    <definedName name="BExQ8DBGHI2UBN61PRSCZB9XZ6J7" localSheetId="6" hidden="1">#REF!</definedName>
    <definedName name="BExQ8DBGHI2UBN61PRSCZB9XZ6J7" hidden="1">#REF!</definedName>
    <definedName name="BExQ8DM90XJ6GCJIK9LC5O82I2TJ" localSheetId="0" hidden="1">[114]Gross!#REF!</definedName>
    <definedName name="BExQ8DM90XJ6GCJIK9LC5O82I2TJ" localSheetId="6" hidden="1">[115]Gross!#REF!</definedName>
    <definedName name="BExQ8DM90XJ6GCJIK9LC5O82I2TJ" hidden="1">[115]Gross!#REF!</definedName>
    <definedName name="BExQ8G0K46ZORA0QVQTDI7Z8LXGF" localSheetId="0" hidden="1">[114]Gross!#REF!</definedName>
    <definedName name="BExQ8G0K46ZORA0QVQTDI7Z8LXGF" localSheetId="6" hidden="1">[115]Gross!#REF!</definedName>
    <definedName name="BExQ8G0K46ZORA0QVQTDI7Z8LXGF" hidden="1">[115]Gross!#REF!</definedName>
    <definedName name="BExQ8J5QTDF95GIMOE9V7RJRYAII" localSheetId="0" hidden="1">#REF!</definedName>
    <definedName name="BExQ8J5QTDF95GIMOE9V7RJRYAII" localSheetId="6" hidden="1">#REF!</definedName>
    <definedName name="BExQ8J5QTDF95GIMOE9V7RJRYAII" hidden="1">#REF!</definedName>
    <definedName name="BExQ8JWUFLC4XJIC45CAKK5IED8M" localSheetId="0" hidden="1">[119]Original!#REF!</definedName>
    <definedName name="BExQ8JWUFLC4XJIC45CAKK5IED8M" localSheetId="6" hidden="1">[120]Original!#REF!</definedName>
    <definedName name="BExQ8JWUFLC4XJIC45CAKK5IED8M" hidden="1">[120]Original!#REF!</definedName>
    <definedName name="BExQ8O3WEU8HNTTGKTW5T0QSKCLP" localSheetId="0" hidden="1">[135]Table!#REF!</definedName>
    <definedName name="BExQ8O3WEU8HNTTGKTW5T0QSKCLP" localSheetId="6" hidden="1">[136]Table!#REF!</definedName>
    <definedName name="BExQ8O3WEU8HNTTGKTW5T0QSKCLP" hidden="1">[136]Table!#REF!</definedName>
    <definedName name="BExQ8OEMYSGNTFTOCH2W3SDEVF52" localSheetId="0" hidden="1">[116]data!#REF!</definedName>
    <definedName name="BExQ8OEMYSGNTFTOCH2W3SDEVF52" localSheetId="6" hidden="1">[117]data!#REF!</definedName>
    <definedName name="BExQ8OEMYSGNTFTOCH2W3SDEVF52" hidden="1">[117]data!#REF!</definedName>
    <definedName name="BExQ8R3T2VUIZQQSUQMQHPDHCVNC" localSheetId="0" hidden="1">#REF!</definedName>
    <definedName name="BExQ8R3T2VUIZQQSUQMQHPDHCVNC" localSheetId="6" hidden="1">#REF!</definedName>
    <definedName name="BExQ8R3T2VUIZQQSUQMQHPDHCVNC" hidden="1">#REF!</definedName>
    <definedName name="BExQ8S04QJMZMSZHDLB0BXZ11LN4" localSheetId="0" hidden="1">[116]data!#REF!</definedName>
    <definedName name="BExQ8S04QJMZMSZHDLB0BXZ11LN4" localSheetId="6" hidden="1">[117]data!#REF!</definedName>
    <definedName name="BExQ8S04QJMZMSZHDLB0BXZ11LN4" hidden="1">[117]data!#REF!</definedName>
    <definedName name="BExQ8SLQLS4V1SMX6JIJ95VMVY50" localSheetId="0" hidden="1">#REF!</definedName>
    <definedName name="BExQ8SLQLS4V1SMX6JIJ95VMVY50" localSheetId="6" hidden="1">#REF!</definedName>
    <definedName name="BExQ8SLQLS4V1SMX6JIJ95VMVY50" hidden="1">#REF!</definedName>
    <definedName name="BExQ8U95JXE2ZGDDWOEHH46ENO5L" localSheetId="0" hidden="1">[114]Graph!$F$11:$G$11</definedName>
    <definedName name="BExQ8U95JXE2ZGDDWOEHH46ENO5L" hidden="1">[115]Graph!$F$11:$G$11</definedName>
    <definedName name="BExQ8UUP7KQWLXPL81ZMF3AC1K7V" localSheetId="0" hidden="1">[114]Graph!$F$10:$G$10</definedName>
    <definedName name="BExQ8UUP7KQWLXPL81ZMF3AC1K7V" hidden="1">[115]Graph!$F$10:$G$10</definedName>
    <definedName name="BExQ8ZCEDBOBJA3D9LDP5TU2WYGR" localSheetId="0" hidden="1">[114]Gross!#REF!</definedName>
    <definedName name="BExQ8ZCEDBOBJA3D9LDP5TU2WYGR" hidden="1">[115]Gross!#REF!</definedName>
    <definedName name="BExQ94LAW6MAQBWY25WTBFV5PPZJ" localSheetId="0" hidden="1">[114]Gross!#REF!</definedName>
    <definedName name="BExQ94LAW6MAQBWY25WTBFV5PPZJ" hidden="1">[115]Gross!#REF!</definedName>
    <definedName name="BExQ974Y0WWHIHF50M6LWSENUNAD" localSheetId="0" hidden="1">#REF!</definedName>
    <definedName name="BExQ974Y0WWHIHF50M6LWSENUNAD" localSheetId="6" hidden="1">#REF!</definedName>
    <definedName name="BExQ974Y0WWHIHF50M6LWSENUNAD" hidden="1">#REF!</definedName>
    <definedName name="BExQ97QIPOSSRK978N8P234Y1XA4" localSheetId="0" hidden="1">[114]Gross!#REF!</definedName>
    <definedName name="BExQ97QIPOSSRK978N8P234Y1XA4" hidden="1">[115]Gross!#REF!</definedName>
    <definedName name="BExQ9DQATTM64NGUOQWM96CIR7J1" localSheetId="0" hidden="1">[114]Graph!$F$9:$G$9</definedName>
    <definedName name="BExQ9DQATTM64NGUOQWM96CIR7J1" hidden="1">[115]Graph!$F$9:$G$9</definedName>
    <definedName name="BExQ9DVR0WJQK432BJFWT5WHPMRB" localSheetId="0" hidden="1">[114]Graph!$I$11:$J$11</definedName>
    <definedName name="BExQ9DVR0WJQK432BJFWT5WHPMRB" hidden="1">[115]Graph!$I$11:$J$11</definedName>
    <definedName name="BExQ9E6FBAXTHGF3RXANFIA77GXP" localSheetId="0" hidden="1">[114]Gross!#REF!</definedName>
    <definedName name="BExQ9E6FBAXTHGF3RXANFIA77GXP" hidden="1">[115]Gross!#REF!</definedName>
    <definedName name="BExQ9EHCFHWB96JJVASS8CQG6DA1" localSheetId="0" hidden="1">[137]!____________bb2 [138]Sheet!$E$6:$E$9</definedName>
    <definedName name="BExQ9EHCFHWB96JJVASS8CQG6DA1" hidden="1">[137]!____________bb2 [138]Sheet!$E$6:$E$9</definedName>
    <definedName name="BExQ9F2YH4UUCCMQITJ475B3S3NP" localSheetId="0" hidden="1">[114]Gross!#REF!</definedName>
    <definedName name="BExQ9F2YH4UUCCMQITJ475B3S3NP" localSheetId="6" hidden="1">[115]Gross!#REF!</definedName>
    <definedName name="BExQ9F2YH4UUCCMQITJ475B3S3NP" hidden="1">[115]Gross!#REF!</definedName>
    <definedName name="BExQ9KX9734KIAK7IMRLHCPYDHO2" localSheetId="0" hidden="1">[114]Gross!#REF!</definedName>
    <definedName name="BExQ9KX9734KIAK7IMRLHCPYDHO2" hidden="1">[115]Gross!#REF!</definedName>
    <definedName name="BExQ9L81FF4I7816VTPFBDWVU4CW" localSheetId="0" hidden="1">[114]Gross!#REF!</definedName>
    <definedName name="BExQ9L81FF4I7816VTPFBDWVU4CW" hidden="1">[115]Gross!#REF!</definedName>
    <definedName name="BExQ9LTN3M53ZYGJRIHC1OTN4ICB" localSheetId="0" hidden="1">#REF!</definedName>
    <definedName name="BExQ9LTN3M53ZYGJRIHC1OTN4ICB" localSheetId="6" hidden="1">#REF!</definedName>
    <definedName name="BExQ9LTN3M53ZYGJRIHC1OTN4ICB" hidden="1">#REF!</definedName>
    <definedName name="BExQ9M4E2ACZOWWWP1JJIQO8AHUM" localSheetId="0" hidden="1">[114]Gross!#REF!</definedName>
    <definedName name="BExQ9M4E2ACZOWWWP1JJIQO8AHUM" hidden="1">[115]Gross!#REF!</definedName>
    <definedName name="BExQ9MKOU72V058PI0B6C6AFYTHJ" localSheetId="0" hidden="1">#REF!</definedName>
    <definedName name="BExQ9MKOU72V058PI0B6C6AFYTHJ" localSheetId="6" hidden="1">#REF!</definedName>
    <definedName name="BExQ9MKOU72V058PI0B6C6AFYTHJ" hidden="1">#REF!</definedName>
    <definedName name="BExQ9UTANMJCK7LJ4OQMD6F2Q01L" localSheetId="0" hidden="1">[114]Gross!#REF!</definedName>
    <definedName name="BExQ9UTANMJCK7LJ4OQMD6F2Q01L" hidden="1">[115]Gross!#REF!</definedName>
    <definedName name="BExQ9ZLYHWABXAA9NJDW8ZS0UQ9P" localSheetId="0" hidden="1">[135]Table!#REF!</definedName>
    <definedName name="BExQ9ZLYHWABXAA9NJDW8ZS0UQ9P" hidden="1">[136]Table!#REF!</definedName>
    <definedName name="BExQA324HSCK40ENJUT9CS9EC71B" localSheetId="0" hidden="1">[114]Gross!#REF!</definedName>
    <definedName name="BExQA324HSCK40ENJUT9CS9EC71B" hidden="1">[115]Gross!#REF!</definedName>
    <definedName name="BExQA55GY0STSNBWQCWN8E31ZXCS" localSheetId="0" hidden="1">[114]Gross!#REF!</definedName>
    <definedName name="BExQA55GY0STSNBWQCWN8E31ZXCS" hidden="1">[115]Gross!#REF!</definedName>
    <definedName name="BExQA6Y7SIFO3MVYCQACIZ6YV0WS" localSheetId="0" hidden="1">'[121]Customer Service Detail'!#REF!</definedName>
    <definedName name="BExQA6Y7SIFO3MVYCQACIZ6YV0WS" hidden="1">'[121]Customer Service Detail'!#REF!</definedName>
    <definedName name="BExQA7PAJD80BZ3K7W0HPLD5I7RG" localSheetId="0" hidden="1">#REF!</definedName>
    <definedName name="BExQA7PAJD80BZ3K7W0HPLD5I7RG" localSheetId="6" hidden="1">#REF!</definedName>
    <definedName name="BExQA7PAJD80BZ3K7W0HPLD5I7RG" hidden="1">#REF!</definedName>
    <definedName name="BExQA9HZIN9XEMHEEVHT99UU9Z82" localSheetId="0" hidden="1">[114]Gross!#REF!</definedName>
    <definedName name="BExQA9HZIN9XEMHEEVHT99UU9Z82" hidden="1">[115]Gross!#REF!</definedName>
    <definedName name="BExQAELFYH92K8CJL155181UDORO" localSheetId="0" hidden="1">[114]Gross!#REF!</definedName>
    <definedName name="BExQAELFYH92K8CJL155181UDORO" hidden="1">[115]Gross!#REF!</definedName>
    <definedName name="BExQAG8PP8R5NJKNQD1U4QOSD6X5" localSheetId="0" hidden="1">[114]Gross!#REF!</definedName>
    <definedName name="BExQAG8PP8R5NJKNQD1U4QOSD6X5" hidden="1">[115]Gross!#REF!</definedName>
    <definedName name="BExQAVTQQHL8CWZUKZDZSSTUXFVO" localSheetId="0" hidden="1">#REF!</definedName>
    <definedName name="BExQAVTQQHL8CWZUKZDZSSTUXFVO" localSheetId="6" hidden="1">#REF!</definedName>
    <definedName name="BExQAVTQQHL8CWZUKZDZSSTUXFVO" hidden="1">#REF!</definedName>
    <definedName name="BExQAX0X4IXAQW75ICG831FO4WBF" localSheetId="0" hidden="1">[119]Original!#REF!</definedName>
    <definedName name="BExQAX0X4IXAQW75ICG831FO4WBF" hidden="1">[120]Original!#REF!</definedName>
    <definedName name="BExQAYDITUO5K8A2FQRB0H1O4I4E" localSheetId="0" hidden="1">#REF!</definedName>
    <definedName name="BExQAYDITUO5K8A2FQRB0H1O4I4E" localSheetId="6" hidden="1">#REF!</definedName>
    <definedName name="BExQAYDITUO5K8A2FQRB0H1O4I4E" hidden="1">#REF!</definedName>
    <definedName name="BExQB0RQK3AA4QR3HYTSWS1XUPA8" localSheetId="0" hidden="1">[114]Graph!$C$15:$D$25</definedName>
    <definedName name="BExQB0RQK3AA4QR3HYTSWS1XUPA8" hidden="1">[115]Graph!$C$15:$D$25</definedName>
    <definedName name="BExQB3X2GFQB8PQRLQ82TJAY134A" localSheetId="0" hidden="1">#REF!</definedName>
    <definedName name="BExQB3X2GFQB8PQRLQ82TJAY134A" localSheetId="6" hidden="1">#REF!</definedName>
    <definedName name="BExQB3X2GFQB8PQRLQ82TJAY134A" hidden="1">#REF!</definedName>
    <definedName name="BExQB7IK69TUFLCHHI647A7XADLC" localSheetId="6" hidden="1">#REF!</definedName>
    <definedName name="BExQB7IK69TUFLCHHI647A7XADLC" hidden="1">#REF!</definedName>
    <definedName name="BExQB9GM8KJFMVFNDXIP8D9A4EJZ" localSheetId="0" hidden="1">[137]!____________bb2 [138]Sheet!$E$6:$E$8</definedName>
    <definedName name="BExQB9GM8KJFMVFNDXIP8D9A4EJZ" hidden="1">[137]!____________bb2 [138]Sheet!$E$6:$E$8</definedName>
    <definedName name="BExQBAT8C6X6VIL1SBKKK21EK9SZ" localSheetId="0" hidden="1">#REF!</definedName>
    <definedName name="BExQBAT8C6X6VIL1SBKKK21EK9SZ" localSheetId="6" hidden="1">#REF!</definedName>
    <definedName name="BExQBAT8C6X6VIL1SBKKK21EK9SZ" hidden="1">#REF!</definedName>
    <definedName name="BExQBDICMZTSA1X73TMHNO4JSFLN" localSheetId="0" hidden="1">[114]Gross!#REF!</definedName>
    <definedName name="BExQBDICMZTSA1X73TMHNO4JSFLN" localSheetId="6" hidden="1">[115]Gross!#REF!</definedName>
    <definedName name="BExQBDICMZTSA1X73TMHNO4JSFLN" hidden="1">[115]Gross!#REF!</definedName>
    <definedName name="BExQBEER6CRCRPSSL61S0OMH57ZA" localSheetId="0" hidden="1">[114]Gross!#REF!</definedName>
    <definedName name="BExQBEER6CRCRPSSL61S0OMH57ZA" localSheetId="6" hidden="1">[115]Gross!#REF!</definedName>
    <definedName name="BExQBEER6CRCRPSSL61S0OMH57ZA" hidden="1">[115]Gross!#REF!</definedName>
    <definedName name="BExQBH3TCRS0P62RIBUCCLDJPV2C" localSheetId="0" hidden="1">Planning [128]Template!$A$10:$H$59</definedName>
    <definedName name="BExQBH3TCRS0P62RIBUCCLDJPV2C" localSheetId="6" hidden="1">Planning [128]Template!$A$10:$H$59</definedName>
    <definedName name="BExQBH3TCRS0P62RIBUCCLDJPV2C" hidden="1">Planning [128]Template!$A$10:$H$59</definedName>
    <definedName name="BExQBIGGY5TXI2FJVVZSLZ0LTZYH" localSheetId="0" hidden="1">[114]Gross!#REF!</definedName>
    <definedName name="BExQBIGGY5TXI2FJVVZSLZ0LTZYH" localSheetId="6" hidden="1">[115]Gross!#REF!</definedName>
    <definedName name="BExQBIGGY5TXI2FJVVZSLZ0LTZYH" hidden="1">[115]Gross!#REF!</definedName>
    <definedName name="BExQBM1RUSIQ85LLMM2159BYDPIP" localSheetId="0" hidden="1">[114]Gross!#REF!</definedName>
    <definedName name="BExQBM1RUSIQ85LLMM2159BYDPIP" localSheetId="6" hidden="1">[115]Gross!#REF!</definedName>
    <definedName name="BExQBM1RUSIQ85LLMM2159BYDPIP" hidden="1">[115]Gross!#REF!</definedName>
    <definedName name="BExQBPSOZ47V81YAEURP0NQJNTJH" localSheetId="0" hidden="1">[114]Gross!#REF!</definedName>
    <definedName name="BExQBPSOZ47V81YAEURP0NQJNTJH" localSheetId="6" hidden="1">[115]Gross!#REF!</definedName>
    <definedName name="BExQBPSOZ47V81YAEURP0NQJNTJH" hidden="1">[115]Gross!#REF!</definedName>
    <definedName name="BExQBS1K8J123YXKPXXBDWQG1G5N" localSheetId="0" hidden="1">#REF!</definedName>
    <definedName name="BExQBS1K8J123YXKPXXBDWQG1G5N" localSheetId="6" hidden="1">#REF!</definedName>
    <definedName name="BExQBS1K8J123YXKPXXBDWQG1G5N" hidden="1">#REF!</definedName>
    <definedName name="BExQBVN1D0Y0OAFCKPSSEA3MPGBM" localSheetId="0" hidden="1">Planning [128]Template!$A$10:$H$21</definedName>
    <definedName name="BExQBVN1D0Y0OAFCKPSSEA3MPGBM" localSheetId="6" hidden="1">Planning [128]Template!$A$10:$H$21</definedName>
    <definedName name="BExQBVN1D0Y0OAFCKPSSEA3MPGBM" hidden="1">Planning [128]Template!$A$10:$H$21</definedName>
    <definedName name="BExQBZZKW056AXUH7L35UYMATHNR" localSheetId="0" hidden="1">'[121]Customer Service Detail'!#REF!</definedName>
    <definedName name="BExQBZZKW056AXUH7L35UYMATHNR" localSheetId="6" hidden="1">'[121]Customer Service Detail'!#REF!</definedName>
    <definedName name="BExQBZZKW056AXUH7L35UYMATHNR" hidden="1">'[121]Customer Service Detail'!#REF!</definedName>
    <definedName name="BExQC5TWT21CGBKD0IHAXTIN2QB8" localSheetId="0" hidden="1">[114]Gross!#REF!</definedName>
    <definedName name="BExQC5TWT21CGBKD0IHAXTIN2QB8" localSheetId="6" hidden="1">[115]Gross!#REF!</definedName>
    <definedName name="BExQC5TWT21CGBKD0IHAXTIN2QB8" hidden="1">[115]Gross!#REF!</definedName>
    <definedName name="BExQC8OGQ8SKD85POHB9ON7XWRIW" localSheetId="0" hidden="1">#REF!</definedName>
    <definedName name="BExQC8OGQ8SKD85POHB9ON7XWRIW" localSheetId="6" hidden="1">#REF!</definedName>
    <definedName name="BExQC8OGQ8SKD85POHB9ON7XWRIW" hidden="1">#REF!</definedName>
    <definedName name="BExQC94JL9F5GW4S8DQCAF4WB2DA" localSheetId="0" hidden="1">[114]Gross!#REF!</definedName>
    <definedName name="BExQC94JL9F5GW4S8DQCAF4WB2DA" localSheetId="6" hidden="1">[115]Gross!#REF!</definedName>
    <definedName name="BExQC94JL9F5GW4S8DQCAF4WB2DA" hidden="1">[115]Gross!#REF!</definedName>
    <definedName name="BExQCDH4D9DTA02ITMHNTDANJREJ" localSheetId="0" hidden="1">'[121]Customer Service Detail'!#REF!</definedName>
    <definedName name="BExQCDH4D9DTA02ITMHNTDANJREJ" localSheetId="6" hidden="1">'[121]Customer Service Detail'!#REF!</definedName>
    <definedName name="BExQCDH4D9DTA02ITMHNTDANJREJ" hidden="1">'[121]Customer Service Detail'!#REF!</definedName>
    <definedName name="BExQCDRWHJG2K0AGAQNBXPIBDOHU" localSheetId="0" hidden="1">[137]!____________bb2 [138]Sheet!$E$6:$E$8</definedName>
    <definedName name="BExQCDRWHJG2K0AGAQNBXPIBDOHU" hidden="1">[137]!____________bb2 [138]Sheet!$E$6:$E$8</definedName>
    <definedName name="BExQCH7WE98XHPDPY0FE3KPXCYRT" localSheetId="0" hidden="1">#REF!</definedName>
    <definedName name="BExQCH7WE98XHPDPY0FE3KPXCYRT" localSheetId="6" hidden="1">#REF!</definedName>
    <definedName name="BExQCH7WE98XHPDPY0FE3KPXCYRT" hidden="1">#REF!</definedName>
    <definedName name="BExQCI9M5F9BX0WO90T8KQKXJECZ" localSheetId="0" hidden="1">[114]Graph!$C$15:$D$29</definedName>
    <definedName name="BExQCI9M5F9BX0WO90T8KQKXJECZ" hidden="1">[115]Graph!$C$15:$D$29</definedName>
    <definedName name="BExQCKTD8AT0824LGWREXM1B5D1X" localSheetId="0" hidden="1">[114]Gross!#REF!</definedName>
    <definedName name="BExQCKTD8AT0824LGWREXM1B5D1X" hidden="1">[115]Gross!#REF!</definedName>
    <definedName name="BExQCOV3MAQPJ038UJX6SNODPAZU" localSheetId="0" hidden="1">#REF!</definedName>
    <definedName name="BExQCOV3MAQPJ038UJX6SNODPAZU" localSheetId="6" hidden="1">#REF!</definedName>
    <definedName name="BExQCOV3MAQPJ038UJX6SNODPAZU" hidden="1">#REF!</definedName>
    <definedName name="BExQCP5VCPISWRVRQMG1G2638MVR" localSheetId="6" hidden="1">#REF!</definedName>
    <definedName name="BExQCP5VCPISWRVRQMG1G2638MVR" hidden="1">#REF!</definedName>
    <definedName name="BExQCRES01QDQ8QZKCH6B252T0YW" localSheetId="0" hidden="1">[114]Gross!#REF!</definedName>
    <definedName name="BExQCRES01QDQ8QZKCH6B252T0YW" localSheetId="6" hidden="1">[115]Gross!#REF!</definedName>
    <definedName name="BExQCRES01QDQ8QZKCH6B252T0YW" hidden="1">[115]Gross!#REF!</definedName>
    <definedName name="BExQCXEJ98SL0E5KSDCXEX829WRM" localSheetId="0" hidden="1">#REF!</definedName>
    <definedName name="BExQCXEJ98SL0E5KSDCXEX829WRM" localSheetId="6" hidden="1">#REF!</definedName>
    <definedName name="BExQCXEJ98SL0E5KSDCXEX829WRM" hidden="1">#REF!</definedName>
    <definedName name="BExQCYLPOK7C5IYKE2CQCUGB5K6A" localSheetId="0" hidden="1">Query [122]!p [123]!V [124]A!$A$3:$B$20</definedName>
    <definedName name="BExQCYLPOK7C5IYKE2CQCUGB5K6A" localSheetId="6" hidden="1">Query [125]!p V [124]A!$A$3:$B$20</definedName>
    <definedName name="BExQCYLPOK7C5IYKE2CQCUGB5K6A" hidden="1">Query [125]!p V [124]A!$A$3:$B$20</definedName>
    <definedName name="BExQCZ1TYCZOLOGUVYGL8GHNAQPP" localSheetId="0" hidden="1">#REF!</definedName>
    <definedName name="BExQCZ1TYCZOLOGUVYGL8GHNAQPP" localSheetId="6" hidden="1">#REF!</definedName>
    <definedName name="BExQCZ1TYCZOLOGUVYGL8GHNAQPP" hidden="1">#REF!</definedName>
    <definedName name="BExQD571YWOXKR2SX85K5MKQ0AO2" localSheetId="0" hidden="1">[114]Gross!#REF!</definedName>
    <definedName name="BExQD571YWOXKR2SX85K5MKQ0AO2" localSheetId="6" hidden="1">[115]Gross!#REF!</definedName>
    <definedName name="BExQD571YWOXKR2SX85K5MKQ0AO2" hidden="1">[115]Gross!#REF!</definedName>
    <definedName name="BExQD8SK7Y1Y0AYWI0WMF0ET8HR1" localSheetId="0" hidden="1">'[121]Customer Service Detail'!#REF!</definedName>
    <definedName name="BExQD8SK7Y1Y0AYWI0WMF0ET8HR1" localSheetId="6" hidden="1">'[121]Customer Service Detail'!#REF!</definedName>
    <definedName name="BExQD8SK7Y1Y0AYWI0WMF0ET8HR1" hidden="1">'[121]Customer Service Detail'!#REF!</definedName>
    <definedName name="BExQDB6VCHN8PNX8EA6JNIEQ2JC2" localSheetId="0" hidden="1">[114]Gross!#REF!</definedName>
    <definedName name="BExQDB6VCHN8PNX8EA6JNIEQ2JC2" localSheetId="6" hidden="1">[115]Gross!#REF!</definedName>
    <definedName name="BExQDB6VCHN8PNX8EA6JNIEQ2JC2" hidden="1">[115]Gross!#REF!</definedName>
    <definedName name="BExQDE1B6U2Q9B73KBENABP71YM1" localSheetId="0" hidden="1">[114]Gross!#REF!</definedName>
    <definedName name="BExQDE1B6U2Q9B73KBENABP71YM1" localSheetId="6" hidden="1">[115]Gross!#REF!</definedName>
    <definedName name="BExQDE1B6U2Q9B73KBENABP71YM1" hidden="1">[115]Gross!#REF!</definedName>
    <definedName name="BExQDGQCN7ZW41QDUHOBJUGQAX40" localSheetId="0" hidden="1">[114]Gross!#REF!</definedName>
    <definedName name="BExQDGQCN7ZW41QDUHOBJUGQAX40" localSheetId="6" hidden="1">[115]Gross!#REF!</definedName>
    <definedName name="BExQDGQCN7ZW41QDUHOBJUGQAX40" hidden="1">[115]Gross!#REF!</definedName>
    <definedName name="BExQDH6NFRRIU8BSRHRB8XBVOFQG" localSheetId="0" hidden="1">#REF!</definedName>
    <definedName name="BExQDH6NFRRIU8BSRHRB8XBVOFQG" localSheetId="6" hidden="1">#REF!</definedName>
    <definedName name="BExQDH6NFRRIU8BSRHRB8XBVOFQG" hidden="1">#REF!</definedName>
    <definedName name="BExQDHMQ469MTT415ZBNNXRW3VVN" localSheetId="0" hidden="1">[114]Graph!$I$8:$J$8</definedName>
    <definedName name="BExQDHMQ469MTT415ZBNNXRW3VVN" hidden="1">[115]Graph!$I$8:$J$8</definedName>
    <definedName name="BExQDTBJQKLEBHN7IOUG01W3C0IB" localSheetId="0" hidden="1">#REF!</definedName>
    <definedName name="BExQDTBJQKLEBHN7IOUG01W3C0IB" localSheetId="6" hidden="1">#REF!</definedName>
    <definedName name="BExQDTBJQKLEBHN7IOUG01W3C0IB" hidden="1">#REF!</definedName>
    <definedName name="BExQDWRPR3R1BBH8I217QVZZIFYN" localSheetId="6" hidden="1">#REF!</definedName>
    <definedName name="BExQDWRPR3R1BBH8I217QVZZIFYN" hidden="1">#REF!</definedName>
    <definedName name="BExQE20G1128MGMRYMKHPE14UICT" localSheetId="6" hidden="1">#REF!</definedName>
    <definedName name="BExQE20G1128MGMRYMKHPE14UICT" hidden="1">#REF!</definedName>
    <definedName name="BExQE5LY9FD8TW4YR8C01AM02UT0" localSheetId="0" hidden="1">'[126]Planning Template'!#REF!</definedName>
    <definedName name="BExQE5LY9FD8TW4YR8C01AM02UT0" localSheetId="6" hidden="1">'[127]Planning Template'!#REF!</definedName>
    <definedName name="BExQE5LY9FD8TW4YR8C01AM02UT0" hidden="1">'[127]Planning Template'!#REF!</definedName>
    <definedName name="BExQE6IAA3QFZ6TX9BXPJISLE0Q1" localSheetId="0" hidden="1">[114]Graph!$I$9:$J$9</definedName>
    <definedName name="BExQE6IAA3QFZ6TX9BXPJISLE0Q1" hidden="1">[115]Graph!$I$9:$J$9</definedName>
    <definedName name="BExQE73VMCL6FGT6439XK03B088Y" hidden="1">'[121]Customer Service Detail'!#REF!</definedName>
    <definedName name="BExQEC7BRIJ30PTU3UPFOIP2HPE3" localSheetId="0" hidden="1">[114]Gross!#REF!</definedName>
    <definedName name="BExQEC7BRIJ30PTU3UPFOIP2HPE3" hidden="1">[115]Gross!#REF!</definedName>
    <definedName name="BExQEGUME2LPB65IEX6XD831GFO1" localSheetId="0" hidden="1">[119]Original!#REF!</definedName>
    <definedName name="BExQEGUME2LPB65IEX6XD831GFO1" hidden="1">[120]Original!#REF!</definedName>
    <definedName name="BExQEJUD5RQJ325ULPV2E4W8QAL6" localSheetId="0" hidden="1">[114]Graph!$F$9:$G$9</definedName>
    <definedName name="BExQEJUD5RQJ325ULPV2E4W8QAL6" hidden="1">[115]Graph!$F$9:$G$9</definedName>
    <definedName name="BExQELXVICMMT0JFDWUW1L3I335X" localSheetId="0" hidden="1">#REF!</definedName>
    <definedName name="BExQELXVICMMT0JFDWUW1L3I335X" localSheetId="6" hidden="1">#REF!</definedName>
    <definedName name="BExQELXVICMMT0JFDWUW1L3I335X" hidden="1">#REF!</definedName>
    <definedName name="BExQEMUA4HEFM4OVO8M8MA8PIAW1" localSheetId="0" hidden="1">[114]Gross!#REF!</definedName>
    <definedName name="BExQEMUA4HEFM4OVO8M8MA8PIAW1" hidden="1">[115]Gross!#REF!</definedName>
    <definedName name="BExQENQLUA1DRLHEPOR8TMZ632EE" localSheetId="0" hidden="1">#REF!</definedName>
    <definedName name="BExQENQLUA1DRLHEPOR8TMZ632EE" localSheetId="6" hidden="1">#REF!</definedName>
    <definedName name="BExQENQLUA1DRLHEPOR8TMZ632EE" hidden="1">#REF!</definedName>
    <definedName name="BExQEPE1LNLIKOQW57PQIQN7NIK9" localSheetId="6" hidden="1">#REF!</definedName>
    <definedName name="BExQEPE1LNLIKOQW57PQIQN7NIK9" hidden="1">#REF!</definedName>
    <definedName name="BExQEPU4PMV1THLY5Q3ZREXLCOHV" localSheetId="6" hidden="1">#REF!</definedName>
    <definedName name="BExQEPU4PMV1THLY5Q3ZREXLCOHV" hidden="1">#REF!</definedName>
    <definedName name="BExQEQ4XZQFIKUXNU9H7WE7AMZ1U" localSheetId="0" hidden="1">[114]Gross!#REF!</definedName>
    <definedName name="BExQEQ4XZQFIKUXNU9H7WE7AMZ1U" localSheetId="6" hidden="1">[115]Gross!#REF!</definedName>
    <definedName name="BExQEQ4XZQFIKUXNU9H7WE7AMZ1U" hidden="1">[115]Gross!#REF!</definedName>
    <definedName name="BExQF00ZDAC842R706797DN4H4HE" localSheetId="0" hidden="1">[114]Graph!$I$8:$J$8</definedName>
    <definedName name="BExQF00ZDAC842R706797DN4H4HE" hidden="1">[115]Graph!$I$8:$J$8</definedName>
    <definedName name="BExQF1OEB07CRAP6ALNNMJNJ3P2D" localSheetId="0" hidden="1">[114]Gross!#REF!</definedName>
    <definedName name="BExQF1OEB07CRAP6ALNNMJNJ3P2D" hidden="1">[115]Gross!#REF!</definedName>
    <definedName name="BExQF9X2AQPFJZTCHTU5PTTR0JAH" localSheetId="0" hidden="1">[114]Gross!#REF!</definedName>
    <definedName name="BExQF9X2AQPFJZTCHTU5PTTR0JAH" hidden="1">[115]Gross!#REF!</definedName>
    <definedName name="BExQFC0M9KKFMQKPLPEO2RQDB7MM" localSheetId="0" hidden="1">[114]Gross!#REF!</definedName>
    <definedName name="BExQFC0M9KKFMQKPLPEO2RQDB7MM" hidden="1">[115]Gross!#REF!</definedName>
    <definedName name="BExQFCWXOP5O7DK3H4P6O9UQQI9H" localSheetId="0" hidden="1">[116]data!#REF!</definedName>
    <definedName name="BExQFCWXOP5O7DK3H4P6O9UQQI9H" hidden="1">[117]data!#REF!</definedName>
    <definedName name="BExQFEEV7627R8TYZCM28C6V6WHE" localSheetId="0" hidden="1">[114]Gross!#REF!</definedName>
    <definedName name="BExQFEEV7627R8TYZCM28C6V6WHE" hidden="1">[115]Gross!#REF!</definedName>
    <definedName name="BExQFEK8NUD04X2OBRA275ADPSDL" localSheetId="0" hidden="1">[114]Gross!#REF!</definedName>
    <definedName name="BExQFEK8NUD04X2OBRA275ADPSDL" hidden="1">[115]Gross!#REF!</definedName>
    <definedName name="BExQFGYIWDR4W0YF7XR6E4EWWJ02" localSheetId="0" hidden="1">[114]Gross!#REF!</definedName>
    <definedName name="BExQFGYIWDR4W0YF7XR6E4EWWJ02" hidden="1">[115]Gross!#REF!</definedName>
    <definedName name="BExQFMNOOBC2XE1R03V1MF8QJSDG" localSheetId="0" hidden="1">[114]Graph!$I$6:$J$6</definedName>
    <definedName name="BExQFMNOOBC2XE1R03V1MF8QJSDG" hidden="1">[115]Graph!$I$6:$J$6</definedName>
    <definedName name="BExQFNPE0JNBFPGM91B5GNSDG31N" localSheetId="0" hidden="1">[114]Graph!$C$15:$D$29</definedName>
    <definedName name="BExQFNPE0JNBFPGM91B5GNSDG31N" hidden="1">[115]Graph!$C$15:$D$29</definedName>
    <definedName name="BExQFPNFKA36IAPS22LAUMBDI4KE" localSheetId="0" hidden="1">[114]Gross!#REF!</definedName>
    <definedName name="BExQFPNFKA36IAPS22LAUMBDI4KE" hidden="1">[115]Gross!#REF!</definedName>
    <definedName name="BExQFPSWEMA8WBUZ4WK20LR13VSU" localSheetId="0" hidden="1">[114]Gross!#REF!</definedName>
    <definedName name="BExQFPSWEMA8WBUZ4WK20LR13VSU" hidden="1">[115]Gross!#REF!</definedName>
    <definedName name="BExQFVSPOSCCPF1TLJPIWYWYB8A9" localSheetId="0" hidden="1">[114]Gross!#REF!</definedName>
    <definedName name="BExQFVSPOSCCPF1TLJPIWYWYB8A9" hidden="1">[115]Gross!#REF!</definedName>
    <definedName name="BExQFWJQXNQAW6LUMOEDS6KMJMYL" localSheetId="0" hidden="1">[114]Gross!#REF!</definedName>
    <definedName name="BExQFWJQXNQAW6LUMOEDS6KMJMYL" hidden="1">[115]Gross!#REF!</definedName>
    <definedName name="BExQFZOY8DYSNAL5ITRP13L122XV" localSheetId="0" hidden="1">[114]Graph!$F$7:$G$7</definedName>
    <definedName name="BExQFZOY8DYSNAL5ITRP13L122XV" hidden="1">[115]Graph!$F$7:$G$7</definedName>
    <definedName name="BExQFZZRMR5PQTR0X833N3LRX6ZL" hidden="1">'[121]Customer Service Detail'!#REF!</definedName>
    <definedName name="BExQG6ABN9VVA1Q0PUQFKRIFODE9" localSheetId="0" hidden="1">#REF!</definedName>
    <definedName name="BExQG6ABN9VVA1Q0PUQFKRIFODE9" localSheetId="6" hidden="1">#REF!</definedName>
    <definedName name="BExQG6ABN9VVA1Q0PUQFKRIFODE9" hidden="1">#REF!</definedName>
    <definedName name="BExQG8TYRD2G42UA5ZPCRLNKUDMX" localSheetId="0" hidden="1">[114]Gross!#REF!</definedName>
    <definedName name="BExQG8TYRD2G42UA5ZPCRLNKUDMX" hidden="1">[115]Gross!#REF!</definedName>
    <definedName name="BExQGFKTOP6WGJAF2OI8PXQPMWT4" localSheetId="0" hidden="1">[114]Graph!$I$9:$J$9</definedName>
    <definedName name="BExQGFKTOP6WGJAF2OI8PXQPMWT4" hidden="1">[115]Graph!$I$9:$J$9</definedName>
    <definedName name="BExQGMM9RZL83B2Z0ZZPHKUY6VTK" localSheetId="0" hidden="1">[114]Graph!$F$6:$G$6</definedName>
    <definedName name="BExQGMM9RZL83B2Z0ZZPHKUY6VTK" hidden="1">[115]Graph!$F$6:$G$6</definedName>
    <definedName name="BExQGO48J9MPCDQ96RBB9UN9AIGT" localSheetId="0" hidden="1">[114]Gross!#REF!</definedName>
    <definedName name="BExQGO48J9MPCDQ96RBB9UN9AIGT" hidden="1">[115]Gross!#REF!</definedName>
    <definedName name="BExQGSBB6MJWDW7AYWA0MSFTXKRR" localSheetId="0" hidden="1">[114]Gross!#REF!</definedName>
    <definedName name="BExQGSBB6MJWDW7AYWA0MSFTXKRR" hidden="1">[115]Gross!#REF!</definedName>
    <definedName name="BExQGSM2M5KZA1QHHIK4T6YQY1Z6" localSheetId="0" hidden="1">#REF!</definedName>
    <definedName name="BExQGSM2M5KZA1QHHIK4T6YQY1Z6" localSheetId="6" hidden="1">#REF!</definedName>
    <definedName name="BExQGSM2M5KZA1QHHIK4T6YQY1Z6" hidden="1">#REF!</definedName>
    <definedName name="BExQGTD0M9PG0PUU87VPVB15CC00" localSheetId="6" hidden="1">#REF!</definedName>
    <definedName name="BExQGTD0M9PG0PUU87VPVB15CC00" hidden="1">#REF!</definedName>
    <definedName name="BExQGVB7GL4W9291MCCPQ46Z66C1" localSheetId="6" hidden="1">'[121]Customer Service Detail'!#REF!</definedName>
    <definedName name="BExQGVB7GL4W9291MCCPQ46Z66C1" hidden="1">'[121]Customer Service Detail'!#REF!</definedName>
    <definedName name="BExQGZI8OY7T4YDU7BLGOPQD9A25" localSheetId="0" hidden="1">#REF!</definedName>
    <definedName name="BExQGZI8OY7T4YDU7BLGOPQD9A25" localSheetId="6" hidden="1">#REF!</definedName>
    <definedName name="BExQGZI8OY7T4YDU7BLGOPQD9A25" hidden="1">#REF!</definedName>
    <definedName name="BExQH0UURAJ13AVO5UI04HSRGVYW" localSheetId="0" hidden="1">[114]Gross!#REF!</definedName>
    <definedName name="BExQH0UURAJ13AVO5UI04HSRGVYW" localSheetId="6" hidden="1">[115]Gross!#REF!</definedName>
    <definedName name="BExQH0UURAJ13AVO5UI04HSRGVYW" hidden="1">[115]Gross!#REF!</definedName>
    <definedName name="BExQH0UV2TBKN3Y5PMQCCQ9VXVI6" localSheetId="0" hidden="1">Query [118]Comparative!$D$4:$Q$165</definedName>
    <definedName name="BExQH0UV2TBKN3Y5PMQCCQ9VXVI6" localSheetId="6" hidden="1">Query [118]Comparative!$D$4:$Q$165</definedName>
    <definedName name="BExQH0UV2TBKN3Y5PMQCCQ9VXVI6" hidden="1">Query [118]Comparative!$D$4:$Q$165</definedName>
    <definedName name="BExQH27CTCPBZFVKOTZ5ZHWJ11G3" localSheetId="0" hidden="1">#REF!</definedName>
    <definedName name="BExQH27CTCPBZFVKOTZ5ZHWJ11G3" localSheetId="6" hidden="1">#REF!</definedName>
    <definedName name="BExQH27CTCPBZFVKOTZ5ZHWJ11G3" hidden="1">#REF!</definedName>
    <definedName name="BExQH3P9LD5VAA0L30AL8TNEAQT1" localSheetId="0" hidden="1">[114]Gross!#REF!</definedName>
    <definedName name="BExQH3P9LD5VAA0L30AL8TNEAQT1" localSheetId="6" hidden="1">[115]Gross!#REF!</definedName>
    <definedName name="BExQH3P9LD5VAA0L30AL8TNEAQT1" hidden="1">[115]Gross!#REF!</definedName>
    <definedName name="BExQH6EFDIE0KZNI3K0PUIFDANYG" localSheetId="0" hidden="1">#REF!</definedName>
    <definedName name="BExQH6EFDIE0KZNI3K0PUIFDANYG" localSheetId="6" hidden="1">#REF!</definedName>
    <definedName name="BExQH6EFDIE0KZNI3K0PUIFDANYG" hidden="1">#REF!</definedName>
    <definedName name="BExQH6ZZY0NR8SE48PSI9D0CU1TC" localSheetId="0" hidden="1">[114]Gross!#REF!</definedName>
    <definedName name="BExQH6ZZY0NR8SE48PSI9D0CU1TC" localSheetId="6" hidden="1">[115]Gross!#REF!</definedName>
    <definedName name="BExQH6ZZY0NR8SE48PSI9D0CU1TC" hidden="1">[115]Gross!#REF!</definedName>
    <definedName name="BExQH9P2MCXAJOVEO4GFQT6MNW22" localSheetId="0" hidden="1">[114]Gross!#REF!</definedName>
    <definedName name="BExQH9P2MCXAJOVEO4GFQT6MNW22" localSheetId="6" hidden="1">[115]Gross!#REF!</definedName>
    <definedName name="BExQH9P2MCXAJOVEO4GFQT6MNW22" hidden="1">[115]Gross!#REF!</definedName>
    <definedName name="BExQHC3DHQ7F8I6KQZRYLSKQXHIT" localSheetId="0" hidden="1">[119]Original!#REF!</definedName>
    <definedName name="BExQHC3DHQ7F8I6KQZRYLSKQXHIT" localSheetId="6" hidden="1">[120]Original!#REF!</definedName>
    <definedName name="BExQHC3DHQ7F8I6KQZRYLSKQXHIT" hidden="1">[120]Original!#REF!</definedName>
    <definedName name="BExQHCZSBYUY8OKKJXFYWKBBM6AH" localSheetId="0" hidden="1">[114]Gross!#REF!</definedName>
    <definedName name="BExQHCZSBYUY8OKKJXFYWKBBM6AH" localSheetId="6" hidden="1">[115]Gross!#REF!</definedName>
    <definedName name="BExQHCZSBYUY8OKKJXFYWKBBM6AH" hidden="1">[115]Gross!#REF!</definedName>
    <definedName name="BExQHPKXZ1K33V2F90NZIQRZYIAW" localSheetId="0" hidden="1">[114]Gross!#REF!</definedName>
    <definedName name="BExQHPKXZ1K33V2F90NZIQRZYIAW" localSheetId="6" hidden="1">[115]Gross!#REF!</definedName>
    <definedName name="BExQHPKXZ1K33V2F90NZIQRZYIAW" hidden="1">[115]Gross!#REF!</definedName>
    <definedName name="BExQHSKUKYBP1XG6JM9V4MC2Q8QM" localSheetId="0" hidden="1">#REF!</definedName>
    <definedName name="BExQHSKUKYBP1XG6JM9V4MC2Q8QM" localSheetId="6" hidden="1">#REF!</definedName>
    <definedName name="BExQHSKUKYBP1XG6JM9V4MC2Q8QM" hidden="1">#REF!</definedName>
    <definedName name="BExQHVF9KD06AG2RXUQJ9X4PVGX4" localSheetId="0" hidden="1">[114]Gross!#REF!</definedName>
    <definedName name="BExQHVF9KD06AG2RXUQJ9X4PVGX4" localSheetId="6" hidden="1">[115]Gross!#REF!</definedName>
    <definedName name="BExQHVF9KD06AG2RXUQJ9X4PVGX4" hidden="1">[115]Gross!#REF!</definedName>
    <definedName name="BExQHWBNDWI5N2MMIY68XG8DG32L" localSheetId="0" hidden="1">#REF!</definedName>
    <definedName name="BExQHWBNDWI5N2MMIY68XG8DG32L" localSheetId="6" hidden="1">#REF!</definedName>
    <definedName name="BExQHWBNDWI5N2MMIY68XG8DG32L" hidden="1">#REF!</definedName>
    <definedName name="BExQHZBHVN2L4HC7ACTR73T5OCV0" localSheetId="0" hidden="1">[114]Gross!#REF!</definedName>
    <definedName name="BExQHZBHVN2L4HC7ACTR73T5OCV0" localSheetId="6" hidden="1">[115]Gross!#REF!</definedName>
    <definedName name="BExQHZBHVN2L4HC7ACTR73T5OCV0" hidden="1">[115]Gross!#REF!</definedName>
    <definedName name="BExQHZGZ5JZ4AE00IROC5LG5734F" localSheetId="0" hidden="1">[114]Graph!$I$10:$J$10</definedName>
    <definedName name="BExQHZGZ5JZ4AE00IROC5LG5734F" hidden="1">[115]Graph!$I$10:$J$10</definedName>
    <definedName name="BExQI3TE9QPLBG2YBSSKYHGPRCEL" localSheetId="0" hidden="1">#REF!</definedName>
    <definedName name="BExQI3TE9QPLBG2YBSSKYHGPRCEL" localSheetId="6" hidden="1">#REF!</definedName>
    <definedName name="BExQI3TE9QPLBG2YBSSKYHGPRCEL" hidden="1">#REF!</definedName>
    <definedName name="BExQI5M37YD0WH3DQITAZHZBB115" localSheetId="0" hidden="1">'[121]Customer Service Detail'!#REF!</definedName>
    <definedName name="BExQI5M37YD0WH3DQITAZHZBB115" hidden="1">'[121]Customer Service Detail'!#REF!</definedName>
    <definedName name="BExQI85V9TNLDJT5LTRZS10Y26SG" localSheetId="0" hidden="1">[114]Gross!#REF!</definedName>
    <definedName name="BExQI85V9TNLDJT5LTRZS10Y26SG" hidden="1">[115]Gross!#REF!</definedName>
    <definedName name="BExQIAPKHVEV8CU1L3TTHJW67FJ5" localSheetId="0" hidden="1">[114]Gross!#REF!</definedName>
    <definedName name="BExQIAPKHVEV8CU1L3TTHJW67FJ5" hidden="1">[115]Gross!#REF!</definedName>
    <definedName name="BExQIBB4I3Z6AUU0HYV1DHRS13M4" localSheetId="0" hidden="1">[114]Gross!#REF!</definedName>
    <definedName name="BExQIBB4I3Z6AUU0HYV1DHRS13M4" hidden="1">[115]Gross!#REF!</definedName>
    <definedName name="BExQIBWPAXU7HJZLKGJZY3EB7MIS" localSheetId="0" hidden="1">[114]Gross!#REF!</definedName>
    <definedName name="BExQIBWPAXU7HJZLKGJZY3EB7MIS" hidden="1">[115]Gross!#REF!</definedName>
    <definedName name="BExQICT281Q1E6HHLEIC7LOYTR4F" localSheetId="0" hidden="1">[114]Graph!$C$15:$D$29</definedName>
    <definedName name="BExQICT281Q1E6HHLEIC7LOYTR4F" hidden="1">[115]Graph!$C$15:$D$29</definedName>
    <definedName name="BExQIDUXFRRQTUP42M6V5KODFDPZ" localSheetId="0" hidden="1">[114]Graph!$I$10:$J$10</definedName>
    <definedName name="BExQIDUXFRRQTUP42M6V5KODFDPZ" hidden="1">[115]Graph!$I$10:$J$10</definedName>
    <definedName name="BExQIEWM4YHWE15RFGAT8AWBZ25Y" localSheetId="0" hidden="1">[114]Graph!$I$9:$J$9</definedName>
    <definedName name="BExQIEWM4YHWE15RFGAT8AWBZ25Y" hidden="1">[115]Graph!$I$9:$J$9</definedName>
    <definedName name="BExQII1XOAEHH3GIC23D5HCG5JA2" localSheetId="0" hidden="1">#REF!</definedName>
    <definedName name="BExQII1XOAEHH3GIC23D5HCG5JA2" localSheetId="6" hidden="1">#REF!</definedName>
    <definedName name="BExQII1XOAEHH3GIC23D5HCG5JA2" hidden="1">#REF!</definedName>
    <definedName name="BExQIICKIMK2BPHP5WSEVUTRP14F" localSheetId="6" hidden="1">#REF!</definedName>
    <definedName name="BExQIICKIMK2BPHP5WSEVUTRP14F" hidden="1">#REF!</definedName>
    <definedName name="BExQIII2YKNNBPUFZNOC88FK394S" localSheetId="0" hidden="1">[114]Graph!$I$7:$J$7</definedName>
    <definedName name="BExQIII2YKNNBPUFZNOC88FK394S" hidden="1">[115]Graph!$I$7:$J$7</definedName>
    <definedName name="BExQINW95C7N048P3U0KM5A2Q0VU" localSheetId="0" hidden="1">[114]Graph!$C$15:$D$29</definedName>
    <definedName name="BExQINW95C7N048P3U0KM5A2Q0VU" hidden="1">[115]Graph!$C$15:$D$29</definedName>
    <definedName name="BExQINW9U382CL726GK49X2E6GSB" localSheetId="0" hidden="1">#REF!</definedName>
    <definedName name="BExQINW9U382CL726GK49X2E6GSB" localSheetId="6" hidden="1">#REF!</definedName>
    <definedName name="BExQINW9U382CL726GK49X2E6GSB" hidden="1">#REF!</definedName>
    <definedName name="BExQIS8NWID8IH69453NPSZ9DXLM" localSheetId="6" hidden="1">#REF!</definedName>
    <definedName name="BExQIS8NWID8IH69453NPSZ9DXLM" hidden="1">#REF!</definedName>
    <definedName name="BExQIS8O6R36CI01XRY9ISM99TW9" localSheetId="0" hidden="1">[114]Gross!#REF!</definedName>
    <definedName name="BExQIS8O6R36CI01XRY9ISM99TW9" localSheetId="6" hidden="1">[115]Gross!#REF!</definedName>
    <definedName name="BExQIS8O6R36CI01XRY9ISM99TW9" hidden="1">[115]Gross!#REF!</definedName>
    <definedName name="BExQIVJB9MJ25NDUHTCVMSODJY2C" localSheetId="0" hidden="1">[114]Gross!#REF!</definedName>
    <definedName name="BExQIVJB9MJ25NDUHTCVMSODJY2C" localSheetId="6" hidden="1">[115]Gross!#REF!</definedName>
    <definedName name="BExQIVJB9MJ25NDUHTCVMSODJY2C" hidden="1">[115]Gross!#REF!</definedName>
    <definedName name="BExQIW4XY3CVTAO8KJXAWY64REY3" localSheetId="0" hidden="1">#REF!</definedName>
    <definedName name="BExQIW4XY3CVTAO8KJXAWY64REY3" localSheetId="6" hidden="1">#REF!</definedName>
    <definedName name="BExQIW4XY3CVTAO8KJXAWY64REY3" hidden="1">#REF!</definedName>
    <definedName name="BExQJ4DQ607BVAUWF3X2G4E4TVGA" localSheetId="6" hidden="1">#REF!</definedName>
    <definedName name="BExQJ4DQ607BVAUWF3X2G4E4TVGA" hidden="1">#REF!</definedName>
    <definedName name="BExQJ7IXTYN8ELZIUSOUURFAP5Z5" localSheetId="0" hidden="1">[114]Graph!$F$6:$G$6</definedName>
    <definedName name="BExQJ7IXTYN8ELZIUSOUURFAP5Z5" hidden="1">[115]Graph!$F$6:$G$6</definedName>
    <definedName name="BExQJADGPLH0406S46SA487Q0XN5" localSheetId="0" hidden="1">#REF!</definedName>
    <definedName name="BExQJADGPLH0406S46SA487Q0XN5" localSheetId="6" hidden="1">#REF!</definedName>
    <definedName name="BExQJADGPLH0406S46SA487Q0XN5" hidden="1">#REF!</definedName>
    <definedName name="BExQJBF7LAX128WR7VTMJC88ZLPG" localSheetId="0" hidden="1">[114]Gross!#REF!</definedName>
    <definedName name="BExQJBF7LAX128WR7VTMJC88ZLPG" hidden="1">[115]Gross!#REF!</definedName>
    <definedName name="BExQJEVCKX6KZHNCLYXY7D0MX5KN" localSheetId="0" hidden="1">[114]Gross!#REF!</definedName>
    <definedName name="BExQJEVCKX6KZHNCLYXY7D0MX5KN" hidden="1">[115]Gross!#REF!</definedName>
    <definedName name="BExQJIBCENFZ4FNIPQ8IC1PBMHA9" localSheetId="0" hidden="1">[114]Graph!$F$6:$G$6</definedName>
    <definedName name="BExQJIBCENFZ4FNIPQ8IC1PBMHA9" hidden="1">[115]Graph!$F$6:$G$6</definedName>
    <definedName name="BExQJJYSDX8B0J1QGF2HL071KKA3" localSheetId="0" hidden="1">[114]Gross!#REF!</definedName>
    <definedName name="BExQJJYSDX8B0J1QGF2HL071KKA3" hidden="1">[115]Gross!#REF!</definedName>
    <definedName name="BExQJSYG5EI4ORJDKEQV4FV3HAYB" localSheetId="0" hidden="1">#REF!</definedName>
    <definedName name="BExQJSYG5EI4ORJDKEQV4FV3HAYB" localSheetId="6" hidden="1">#REF!</definedName>
    <definedName name="BExQJSYG5EI4ORJDKEQV4FV3HAYB" hidden="1">#REF!</definedName>
    <definedName name="BExQJX019VWBQMW1HCV154DP9287" localSheetId="0" hidden="1">[114]Graph!$I$9:$J$9</definedName>
    <definedName name="BExQJX019VWBQMW1HCV154DP9287" hidden="1">[115]Graph!$I$9:$J$9</definedName>
    <definedName name="BExQK1HV6SQQ7CP8H8IUKI9TYXTD" localSheetId="0" hidden="1">[114]Gross!#REF!</definedName>
    <definedName name="BExQK1HV6SQQ7CP8H8IUKI9TYXTD" hidden="1">[115]Gross!#REF!</definedName>
    <definedName name="BExQK1SODHG66277P2K5V2W6173O" localSheetId="0" hidden="1">[114]Graph!$F$9:$G$9</definedName>
    <definedName name="BExQK1SODHG66277P2K5V2W6173O" hidden="1">[115]Graph!$F$9:$G$9</definedName>
    <definedName name="BExQK3LE5CSBW1E4H4KHW548FL2R" localSheetId="0" hidden="1">[114]Gross!#REF!</definedName>
    <definedName name="BExQK3LE5CSBW1E4H4KHW548FL2R" hidden="1">[115]Gross!#REF!</definedName>
    <definedName name="BExQKFVSS1U2A9OIQ8RET0A5SDLW" localSheetId="0" hidden="1">#REF!</definedName>
    <definedName name="BExQKFVSS1U2A9OIQ8RET0A5SDLW" localSheetId="6" hidden="1">#REF!</definedName>
    <definedName name="BExQKFVSS1U2A9OIQ8RET0A5SDLW" hidden="1">#REF!</definedName>
    <definedName name="BExQKG6LD6PLNDGNGO9DJXY865BR" localSheetId="0" hidden="1">[114]Gross!#REF!</definedName>
    <definedName name="BExQKG6LD6PLNDGNGO9DJXY865BR" hidden="1">[115]Gross!#REF!</definedName>
    <definedName name="BExQKH2Y9NLWY90MQU3J3N79KLQF" localSheetId="0" hidden="1">#REF!</definedName>
    <definedName name="BExQKH2Y9NLWY90MQU3J3N79KLQF" localSheetId="6" hidden="1">#REF!</definedName>
    <definedName name="BExQKH2Y9NLWY90MQU3J3N79KLQF" hidden="1">#REF!</definedName>
    <definedName name="BExQKKDMM6UNMDK33ZZN3QBP6TN6" localSheetId="6" hidden="1">#REF!</definedName>
    <definedName name="BExQKKDMM6UNMDK33ZZN3QBP6TN6" hidden="1">#REF!</definedName>
    <definedName name="BExQLE1TOW3A287TQB0AVWENT8O1" localSheetId="0" hidden="1">[114]Gross!#REF!</definedName>
    <definedName name="BExQLE1TOW3A287TQB0AVWENT8O1" localSheetId="6" hidden="1">[115]Gross!#REF!</definedName>
    <definedName name="BExQLE1TOW3A287TQB0AVWENT8O1" hidden="1">[115]Gross!#REF!</definedName>
    <definedName name="BExRY5RRPQ9PYTBYRSQ1611JB0V8" localSheetId="0" hidden="1">#REF!</definedName>
    <definedName name="BExRY5RRPQ9PYTBYRSQ1611JB0V8" localSheetId="6" hidden="1">#REF!</definedName>
    <definedName name="BExRY5RRPQ9PYTBYRSQ1611JB0V8" hidden="1">#REF!</definedName>
    <definedName name="BExRYOYB4A3E5F6MTROY69LR0PMG" localSheetId="0" hidden="1">[114]Gross!#REF!</definedName>
    <definedName name="BExRYOYB4A3E5F6MTROY69LR0PMG" localSheetId="6" hidden="1">[115]Gross!#REF!</definedName>
    <definedName name="BExRYOYB4A3E5F6MTROY69LR0PMG" hidden="1">[115]Gross!#REF!</definedName>
    <definedName name="BExRYW59PFTECHTSV06LCP7BUYDK" localSheetId="0" hidden="1">[119]Original!#REF!</definedName>
    <definedName name="BExRYW59PFTECHTSV06LCP7BUYDK" localSheetId="6" hidden="1">[120]Original!#REF!</definedName>
    <definedName name="BExRYW59PFTECHTSV06LCP7BUYDK" hidden="1">[120]Original!#REF!</definedName>
    <definedName name="BExRYZLA9EW71H4SXQR525S72LLP" localSheetId="0" hidden="1">[114]Gross!#REF!</definedName>
    <definedName name="BExRYZLA9EW71H4SXQR525S72LLP" localSheetId="6" hidden="1">[115]Gross!#REF!</definedName>
    <definedName name="BExRYZLA9EW71H4SXQR525S72LLP" hidden="1">[115]Gross!#REF!</definedName>
    <definedName name="BExRZ66M8G9FQ0VFP077QSZBSOA5" localSheetId="0" hidden="1">[114]Gross!#REF!</definedName>
    <definedName name="BExRZ66M8G9FQ0VFP077QSZBSOA5" hidden="1">[115]Gross!#REF!</definedName>
    <definedName name="BExRZ8FMQQL46I8AQWU17LRNZD5T" localSheetId="0" hidden="1">[114]Gross!#REF!</definedName>
    <definedName name="BExRZ8FMQQL46I8AQWU17LRNZD5T" hidden="1">[115]Gross!#REF!</definedName>
    <definedName name="BExRZEFF9T2XHHWX0YDCLV9T5CNE" localSheetId="0" hidden="1">Query [122]!p [123]!V [124]A!$A$3:$B$20</definedName>
    <definedName name="BExRZEFF9T2XHHWX0YDCLV9T5CNE" localSheetId="6" hidden="1">Query [125]!p V [124]A!$A$3:$B$20</definedName>
    <definedName name="BExRZEFF9T2XHHWX0YDCLV9T5CNE" hidden="1">Query [125]!p V [124]A!$A$3:$B$20</definedName>
    <definedName name="BExRZIRRIXRUMZ5GOO95S7460BMP" localSheetId="0" hidden="1">[114]Gross!#REF!</definedName>
    <definedName name="BExRZIRRIXRUMZ5GOO95S7460BMP" localSheetId="6" hidden="1">[115]Gross!#REF!</definedName>
    <definedName name="BExRZIRRIXRUMZ5GOO95S7460BMP" hidden="1">[115]Gross!#REF!</definedName>
    <definedName name="BExRZK9RAHMM0ZLTNSK7A4LDC42D" localSheetId="0" hidden="1">[114]Gross!#REF!</definedName>
    <definedName name="BExRZK9RAHMM0ZLTNSK7A4LDC42D" localSheetId="6" hidden="1">[115]Gross!#REF!</definedName>
    <definedName name="BExRZK9RAHMM0ZLTNSK7A4LDC42D" hidden="1">[115]Gross!#REF!</definedName>
    <definedName name="BExRZOGSR69INI6GAEPHDWSNK5Q4" localSheetId="0" hidden="1">[114]Gross!#REF!</definedName>
    <definedName name="BExRZOGSR69INI6GAEPHDWSNK5Q4" localSheetId="6" hidden="1">[115]Gross!#REF!</definedName>
    <definedName name="BExRZOGSR69INI6GAEPHDWSNK5Q4" hidden="1">[115]Gross!#REF!</definedName>
    <definedName name="BExRZQPS7HB1QM56K10XH8WRKQXJ" localSheetId="0" hidden="1">'[126]Planning Template'!#REF!</definedName>
    <definedName name="BExRZQPS7HB1QM56K10XH8WRKQXJ" localSheetId="6" hidden="1">'[127]Planning Template'!#REF!</definedName>
    <definedName name="BExRZQPS7HB1QM56K10XH8WRKQXJ" hidden="1">'[127]Planning Template'!#REF!</definedName>
    <definedName name="BExRZY7JYGYR48IRBCNAH0ZQJMTA" localSheetId="0" hidden="1">Query [122]!p [123]!V [124]A!$D$4:$O$157</definedName>
    <definedName name="BExRZY7JYGYR48IRBCNAH0ZQJMTA" localSheetId="6" hidden="1">Query [125]!p V [124]A!$D$4:$O$157</definedName>
    <definedName name="BExRZY7JYGYR48IRBCNAH0ZQJMTA" hidden="1">Query [125]!p V [124]A!$D$4:$O$157</definedName>
    <definedName name="BExRZYT3TSVH2F2236HTD3UD31NQ" localSheetId="0" hidden="1">#REF!</definedName>
    <definedName name="BExRZYT3TSVH2F2236HTD3UD31NQ" localSheetId="6" hidden="1">#REF!</definedName>
    <definedName name="BExRZYT3TSVH2F2236HTD3UD31NQ" hidden="1">#REF!</definedName>
    <definedName name="BExS02PDU3RIYDBR02EV6VUXEVN6" localSheetId="0" hidden="1">[114]Graph!$I$7:$J$7</definedName>
    <definedName name="BExS02PDU3RIYDBR02EV6VUXEVN6" hidden="1">[115]Graph!$I$7:$J$7</definedName>
    <definedName name="BExS0ASQBKRTPDWFK0KUDFOS9LE5" localSheetId="0" hidden="1">[114]Gross!#REF!</definedName>
    <definedName name="BExS0ASQBKRTPDWFK0KUDFOS9LE5" hidden="1">[115]Gross!#REF!</definedName>
    <definedName name="BExS0GHQUF6YT0RU3TKDEO8CSJYB" localSheetId="0" hidden="1">[114]Gross!#REF!</definedName>
    <definedName name="BExS0GHQUF6YT0RU3TKDEO8CSJYB" hidden="1">[115]Gross!#REF!</definedName>
    <definedName name="BExS0GSISQ7E4SH6B9NFDAGES6Y0" localSheetId="0" hidden="1">Query [122]!p [123]!V [124]A!$A$3:$B$20</definedName>
    <definedName name="BExS0GSISQ7E4SH6B9NFDAGES6Y0" localSheetId="6" hidden="1">Query [125]!p V [124]A!$A$3:$B$20</definedName>
    <definedName name="BExS0GSISQ7E4SH6B9NFDAGES6Y0" hidden="1">Query [125]!p V [124]A!$A$3:$B$20</definedName>
    <definedName name="BExS0GXUIO6I5D1S3H6KA4T15OJX" localSheetId="0" hidden="1">#REF!</definedName>
    <definedName name="BExS0GXUIO6I5D1S3H6KA4T15OJX" localSheetId="6" hidden="1">#REF!</definedName>
    <definedName name="BExS0GXUIO6I5D1S3H6KA4T15OJX" hidden="1">#REF!</definedName>
    <definedName name="BExS0K8IHC45I78DMZBOJ1P13KQA" localSheetId="0" hidden="1">[114]Gross!#REF!</definedName>
    <definedName name="BExS0K8IHC45I78DMZBOJ1P13KQA" localSheetId="6" hidden="1">[115]Gross!#REF!</definedName>
    <definedName name="BExS0K8IHC45I78DMZBOJ1P13KQA" hidden="1">[115]Gross!#REF!</definedName>
    <definedName name="BExS0NOO3593Q0DQ65GMDAY75JDN" localSheetId="0" hidden="1">[114]Graph!$F$8:$G$8</definedName>
    <definedName name="BExS0NOO3593Q0DQ65GMDAY75JDN" hidden="1">[115]Graph!$F$8:$G$8</definedName>
    <definedName name="BExS0UFCKI6Z4BDWL0C1TI1UZA8D" localSheetId="0" hidden="1">[114]Graph!$F$9:$G$9</definedName>
    <definedName name="BExS0UFCKI6Z4BDWL0C1TI1UZA8D" hidden="1">[115]Graph!$F$9:$G$9</definedName>
    <definedName name="BExS14ROJZQ7SAUQVPN41L15X837" localSheetId="0" hidden="1">#REF!</definedName>
    <definedName name="BExS14ROJZQ7SAUQVPN41L15X837" localSheetId="6" hidden="1">#REF!</definedName>
    <definedName name="BExS14ROJZQ7SAUQVPN41L15X837" hidden="1">#REF!</definedName>
    <definedName name="BExS14X03J9K12GCDNGZI9AZKE9C" localSheetId="0" hidden="1">'[121]Customer Service Detail'!#REF!</definedName>
    <definedName name="BExS14X03J9K12GCDNGZI9AZKE9C" hidden="1">'[121]Customer Service Detail'!#REF!</definedName>
    <definedName name="BExS152B2LFCRAUHSLI5T6QRNII0" localSheetId="0" hidden="1">[114]Gross!#REF!</definedName>
    <definedName name="BExS152B2LFCRAUHSLI5T6QRNII0" hidden="1">[115]Gross!#REF!</definedName>
    <definedName name="BExS15IJV0WW662NXQUVT3FGP4ST" localSheetId="0" hidden="1">[114]Gross!#REF!</definedName>
    <definedName name="BExS15IJV0WW662NXQUVT3FGP4ST" hidden="1">[115]Gross!#REF!</definedName>
    <definedName name="BExS16PROWSNHW3MZQBGQNQU7S8R" localSheetId="0" hidden="1">[114]Graph!$I$9:$J$9</definedName>
    <definedName name="BExS16PROWSNHW3MZQBGQNQU7S8R" hidden="1">[115]Graph!$I$9:$J$9</definedName>
    <definedName name="BExS194110MR25BYJI3CJ2EGZ8XT" localSheetId="0" hidden="1">[114]Gross!#REF!</definedName>
    <definedName name="BExS194110MR25BYJI3CJ2EGZ8XT" hidden="1">[115]Gross!#REF!</definedName>
    <definedName name="BExS1BNVGNSGD4EP90QL8WXYWZ66" localSheetId="0" hidden="1">[114]Gross!#REF!</definedName>
    <definedName name="BExS1BNVGNSGD4EP90QL8WXYWZ66" hidden="1">[115]Gross!#REF!</definedName>
    <definedName name="BExS1IEJ503DSRV4JO7BYSVMBBBJ" localSheetId="0" hidden="1">#REF!</definedName>
    <definedName name="BExS1IEJ503DSRV4JO7BYSVMBBBJ" localSheetId="6" hidden="1">#REF!</definedName>
    <definedName name="BExS1IEJ503DSRV4JO7BYSVMBBBJ" hidden="1">#REF!</definedName>
    <definedName name="BExS1UE39N6NCND7MAARSBWXS6HU" localSheetId="0" hidden="1">[114]Gross!#REF!</definedName>
    <definedName name="BExS1UE39N6NCND7MAARSBWXS6HU" hidden="1">[115]Gross!#REF!</definedName>
    <definedName name="BExS1VQKWZC7SM0UY7BWIPST3VU3" localSheetId="0" hidden="1">[114]Graph!$I$6:$J$6</definedName>
    <definedName name="BExS1VQKWZC7SM0UY7BWIPST3VU3" hidden="1">[115]Graph!$I$6:$J$6</definedName>
    <definedName name="BExS226HTWL5WVC76MP5A1IBI8WD" localSheetId="0" hidden="1">[114]Gross!#REF!</definedName>
    <definedName name="BExS226HTWL5WVC76MP5A1IBI8WD" hidden="1">[115]Gross!#REF!</definedName>
    <definedName name="BExS26OI2QNNAH2WMDD95Z400048" localSheetId="0" hidden="1">[114]Gross!#REF!</definedName>
    <definedName name="BExS26OI2QNNAH2WMDD95Z400048" hidden="1">[115]Gross!#REF!</definedName>
    <definedName name="BExS2AVJFL1VBO48IM7QW6BLZN4H" localSheetId="0" hidden="1">#REF!</definedName>
    <definedName name="BExS2AVJFL1VBO48IM7QW6BLZN4H" localSheetId="6" hidden="1">#REF!</definedName>
    <definedName name="BExS2AVJFL1VBO48IM7QW6BLZN4H" hidden="1">#REF!</definedName>
    <definedName name="BExS2BRXC42HUP4HMYLUX4KVA3T1" localSheetId="6" hidden="1">#REF!</definedName>
    <definedName name="BExS2BRXC42HUP4HMYLUX4KVA3T1" hidden="1">#REF!</definedName>
    <definedName name="BExS2DF6B4ZUF3VZLI4G6LJ3BF38" localSheetId="0" hidden="1">[114]Gross!#REF!</definedName>
    <definedName name="BExS2DF6B4ZUF3VZLI4G6LJ3BF38" localSheetId="6" hidden="1">[115]Gross!#REF!</definedName>
    <definedName name="BExS2DF6B4ZUF3VZLI4G6LJ3BF38" hidden="1">[115]Gross!#REF!</definedName>
    <definedName name="BExS2FIPRELUN75NBX4GUWAW5KT0" localSheetId="0" hidden="1">#REF!</definedName>
    <definedName name="BExS2FIPRELUN75NBX4GUWAW5KT0" localSheetId="6" hidden="1">#REF!</definedName>
    <definedName name="BExS2FIPRELUN75NBX4GUWAW5KT0" hidden="1">#REF!</definedName>
    <definedName name="BExS2JEYL8X1FJ3DKBSZEPCLZ6KF" localSheetId="0" hidden="1">Planning [128]Template!$A$10:$H$6759</definedName>
    <definedName name="BExS2JEYL8X1FJ3DKBSZEPCLZ6KF" localSheetId="6" hidden="1">Planning [128]Template!$A$10:$H$6759</definedName>
    <definedName name="BExS2JEYL8X1FJ3DKBSZEPCLZ6KF" hidden="1">Planning [128]Template!$A$10:$H$6759</definedName>
    <definedName name="BExS2OT61VXS58SSI0I90Z76DFCQ" localSheetId="0" hidden="1">[114]Graph!$I$10:$J$10</definedName>
    <definedName name="BExS2OT61VXS58SSI0I90Z76DFCQ" hidden="1">[115]Graph!$I$10:$J$10</definedName>
    <definedName name="BExS2QB5FS5LYTFYO4BROTWG3OV5" localSheetId="0" hidden="1">[114]Gross!#REF!</definedName>
    <definedName name="BExS2QB5FS5LYTFYO4BROTWG3OV5" hidden="1">[115]Gross!#REF!</definedName>
    <definedName name="BExS2RI9FTX5F9Q0VGNX6KA3I797" localSheetId="0" hidden="1">#REF!</definedName>
    <definedName name="BExS2RI9FTX5F9Q0VGNX6KA3I797" localSheetId="6" hidden="1">#REF!</definedName>
    <definedName name="BExS2RI9FTX5F9Q0VGNX6KA3I797" hidden="1">#REF!</definedName>
    <definedName name="BExS2RIBMZPBDB3W6PKRNHUM06WI" localSheetId="0" hidden="1">[114]Graph!$F$7:$G$7</definedName>
    <definedName name="BExS2RIBMZPBDB3W6PKRNHUM06WI" hidden="1">[115]Graph!$F$7:$G$7</definedName>
    <definedName name="BExS2TLU1HONYV6S3ZD9T12D7CIG" localSheetId="0" hidden="1">[114]Gross!#REF!</definedName>
    <definedName name="BExS2TLU1HONYV6S3ZD9T12D7CIG" hidden="1">[115]Gross!#REF!</definedName>
    <definedName name="BExS2VUTRM29HX31F7XI9M3WLJ42" localSheetId="0" hidden="1">#REF!</definedName>
    <definedName name="BExS2VUTRM29HX31F7XI9M3WLJ42" localSheetId="6" hidden="1">#REF!</definedName>
    <definedName name="BExS2VUTRM29HX31F7XI9M3WLJ42" hidden="1">#REF!</definedName>
    <definedName name="BExS318UV9I2FXPQQWUKKX00QLPJ" localSheetId="0" hidden="1">[114]Gross!#REF!</definedName>
    <definedName name="BExS318UV9I2FXPQQWUKKX00QLPJ" hidden="1">[115]Gross!#REF!</definedName>
    <definedName name="BExS37JGO7XBRX8AOGO2DV3ZGOOY" localSheetId="0" hidden="1">[114]Gross!#REF!</definedName>
    <definedName name="BExS37JGO7XBRX8AOGO2DV3ZGOOY" hidden="1">[115]Gross!#REF!</definedName>
    <definedName name="BExS38AHQWKT950DKJR1SJAY5NKD" localSheetId="0" hidden="1">[114]Graph!$I$6:$J$6</definedName>
    <definedName name="BExS38AHQWKT950DKJR1SJAY5NKD" hidden="1">[115]Graph!$I$6:$J$6</definedName>
    <definedName name="BExS3AOT2PBMTDGSFRK2WQ5EMZPQ" localSheetId="0" hidden="1">[114]Gross!#REF!</definedName>
    <definedName name="BExS3AOT2PBMTDGSFRK2WQ5EMZPQ" hidden="1">[115]Gross!#REF!</definedName>
    <definedName name="BExS3BL7KZUM0PK7UW1Y6M98ZKXC" localSheetId="0" hidden="1">[114]Graph!$F$11:$G$11</definedName>
    <definedName name="BExS3BL7KZUM0PK7UW1Y6M98ZKXC" hidden="1">[115]Graph!$F$11:$G$11</definedName>
    <definedName name="BExS3LBS0SMTHALVM4NRI1BAV1NP" localSheetId="0" hidden="1">[114]Gross!#REF!</definedName>
    <definedName name="BExS3LBS0SMTHALVM4NRI1BAV1NP" hidden="1">[115]Gross!#REF!</definedName>
    <definedName name="BExS3MTQ75VBXDGEBURP6YT8RROE" localSheetId="0" hidden="1">[114]Gross!#REF!</definedName>
    <definedName name="BExS3MTQ75VBXDGEBURP6YT8RROE" hidden="1">[115]Gross!#REF!</definedName>
    <definedName name="BExS3OH5XH1H0NEUDJGB0D1EF3C6" localSheetId="0" hidden="1">[114]Graph!$I$8:$J$8</definedName>
    <definedName name="BExS3OH5XH1H0NEUDJGB0D1EF3C6" hidden="1">[115]Graph!$I$8:$J$8</definedName>
    <definedName name="BExS3OMGYO0DFN5186UFKEXZ2RX3" localSheetId="0" hidden="1">[114]Gross!#REF!</definedName>
    <definedName name="BExS3OMGYO0DFN5186UFKEXZ2RX3" hidden="1">[115]Gross!#REF!</definedName>
    <definedName name="BExS3PO59RQLS7HO1A6UIPRZX70V" localSheetId="0" hidden="1">'[121]Customer Service Detail'!#REF!</definedName>
    <definedName name="BExS3PO59RQLS7HO1A6UIPRZX70V" hidden="1">'[121]Customer Service Detail'!#REF!</definedName>
    <definedName name="BExS3POAJ2MDH9RCHEKFUUG1GI5C" localSheetId="0" hidden="1">Planning [128]Template!$A$10:$I$1057</definedName>
    <definedName name="BExS3POAJ2MDH9RCHEKFUUG1GI5C" localSheetId="6" hidden="1">Planning [128]Template!$A$10:$I$1057</definedName>
    <definedName name="BExS3POAJ2MDH9RCHEKFUUG1GI5C" hidden="1">Planning [128]Template!$A$10:$I$1057</definedName>
    <definedName name="BExS3SDERJ27OER67TIGOVZU13A2" localSheetId="0" hidden="1">[114]Gross!#REF!</definedName>
    <definedName name="BExS3SDERJ27OER67TIGOVZU13A2" localSheetId="6" hidden="1">[115]Gross!#REF!</definedName>
    <definedName name="BExS3SDERJ27OER67TIGOVZU13A2" hidden="1">[115]Gross!#REF!</definedName>
    <definedName name="BExS3V7UIGKX8J4316T72VNR1711" localSheetId="0" hidden="1">#REF!</definedName>
    <definedName name="BExS3V7UIGKX8J4316T72VNR1711" localSheetId="6" hidden="1">#REF!</definedName>
    <definedName name="BExS3V7UIGKX8J4316T72VNR1711" hidden="1">#REF!</definedName>
    <definedName name="BExS3WV2VQ19L2A1DJ73AUFN7SRX" localSheetId="0" hidden="1">[114]Graph!$F$6:$G$6</definedName>
    <definedName name="BExS3WV2VQ19L2A1DJ73AUFN7SRX" hidden="1">[115]Graph!$F$6:$G$6</definedName>
    <definedName name="BExS417NTWQ746CW4F7611DDEB2F" localSheetId="0" hidden="1">#REF!</definedName>
    <definedName name="BExS417NTWQ746CW4F7611DDEB2F" localSheetId="6" hidden="1">#REF!</definedName>
    <definedName name="BExS417NTWQ746CW4F7611DDEB2F" hidden="1">#REF!</definedName>
    <definedName name="BExS45ENBR73GKUW2SCQ8HUZYPGJ" localSheetId="0" hidden="1">'[126]Planning Template'!#REF!</definedName>
    <definedName name="BExS45ENBR73GKUW2SCQ8HUZYPGJ" hidden="1">'[127]Planning Template'!#REF!</definedName>
    <definedName name="BExS46R5WDNU5KL04FKY5LHJUCB8" localSheetId="0" hidden="1">[114]Gross!#REF!</definedName>
    <definedName name="BExS46R5WDNU5KL04FKY5LHJUCB8" hidden="1">[115]Gross!#REF!</definedName>
    <definedName name="BExS4ASWKM93XA275AXHYP8AG6SU" localSheetId="0" hidden="1">[114]Gross!#REF!</definedName>
    <definedName name="BExS4ASWKM93XA275AXHYP8AG6SU" hidden="1">[115]Gross!#REF!</definedName>
    <definedName name="BExS4IAMWTT1CKFNHGN8SPWSD3QR" localSheetId="0" hidden="1">[114]Graph!$I$11:$J$11</definedName>
    <definedName name="BExS4IAMWTT1CKFNHGN8SPWSD3QR" hidden="1">[115]Graph!$I$11:$J$11</definedName>
    <definedName name="BExS4JN3Y6SVBKILQK0R9HS45Y52" localSheetId="0" hidden="1">[114]Gross!#REF!</definedName>
    <definedName name="BExS4JN3Y6SVBKILQK0R9HS45Y52" hidden="1">[115]Gross!#REF!</definedName>
    <definedName name="BExS4P6S41O6Z6BED77U3GD9PNH1" localSheetId="0" hidden="1">[114]Gross!#REF!</definedName>
    <definedName name="BExS4P6S41O6Z6BED77U3GD9PNH1" hidden="1">[115]Gross!#REF!</definedName>
    <definedName name="BExS4TZF0LPN89TTX30V8GIOOEPY" localSheetId="0" hidden="1">[114]Gross!#REF!</definedName>
    <definedName name="BExS4TZF0LPN89TTX30V8GIOOEPY" hidden="1">[115]Gross!#REF!</definedName>
    <definedName name="BExS4UFKWNI7QAX0PTOVVBUB0LP8" localSheetId="0" hidden="1">[114]Graph!$I$9:$J$9</definedName>
    <definedName name="BExS4UFKWNI7QAX0PTOVVBUB0LP8" hidden="1">[115]Graph!$I$9:$J$9</definedName>
    <definedName name="BExS51H0N51UT0FZOPZRCF1GU063" localSheetId="0" hidden="1">[114]Gross!#REF!</definedName>
    <definedName name="BExS51H0N51UT0FZOPZRCF1GU063" hidden="1">[115]Gross!#REF!</definedName>
    <definedName name="BExS5282OLR8S50V91TEVY3W2X3R" localSheetId="0" hidden="1">[114]Graph!$I$9:$J$9</definedName>
    <definedName name="BExS5282OLR8S50V91TEVY3W2X3R" hidden="1">[115]Graph!$I$9:$J$9</definedName>
    <definedName name="BExS54BKTXHN42REPWMF1N5KYGMX" localSheetId="0" hidden="1">#REF!</definedName>
    <definedName name="BExS54BKTXHN42REPWMF1N5KYGMX" localSheetId="6" hidden="1">#REF!</definedName>
    <definedName name="BExS54BKTXHN42REPWMF1N5KYGMX" hidden="1">#REF!</definedName>
    <definedName name="BExS54X72TJFC41FJK72MLRR2OO7" localSheetId="0" hidden="1">[114]Gross!#REF!</definedName>
    <definedName name="BExS54X72TJFC41FJK72MLRR2OO7" hidden="1">[115]Gross!#REF!</definedName>
    <definedName name="BExS58YX9S095D61II6VT1W3IOQG" localSheetId="0" hidden="1">#REF!</definedName>
    <definedName name="BExS58YX9S095D61II6VT1W3IOQG" localSheetId="6" hidden="1">#REF!</definedName>
    <definedName name="BExS58YX9S095D61II6VT1W3IOQG" hidden="1">#REF!</definedName>
    <definedName name="BExS59F0PA1V2ZC7S5TN6IT41SXP" localSheetId="0" hidden="1">[114]Gross!#REF!</definedName>
    <definedName name="BExS59F0PA1V2ZC7S5TN6IT41SXP" hidden="1">[115]Gross!#REF!</definedName>
    <definedName name="BExS5BYO19H5ZKO75ERO60KF7DQH" localSheetId="0" hidden="1">[114]Graph!$F$8:$G$8</definedName>
    <definedName name="BExS5BYO19H5ZKO75ERO60KF7DQH" hidden="1">[115]Graph!$F$8:$G$8</definedName>
    <definedName name="BExS5DRER9US6NXY9ATYT41KZII3" localSheetId="0" hidden="1">[114]Gross!#REF!</definedName>
    <definedName name="BExS5DRER9US6NXY9ATYT41KZII3" hidden="1">[115]Gross!#REF!</definedName>
    <definedName name="BExS5L3TGB8JVW9ROYWTKYTUPW27" localSheetId="0" hidden="1">[114]Gross!#REF!</definedName>
    <definedName name="BExS5L3TGB8JVW9ROYWTKYTUPW27" hidden="1">[115]Gross!#REF!</definedName>
    <definedName name="BExS5SG3GBHVDR15MOYHV230A4BG" localSheetId="0" hidden="1">[114]Graph!$F$11:$G$11</definedName>
    <definedName name="BExS5SG3GBHVDR15MOYHV230A4BG" hidden="1">[115]Graph!$F$11:$G$11</definedName>
    <definedName name="BExS5TY0F5R1ZXIVJHAAVVG81G5H" localSheetId="0" hidden="1">[114]Graph!$F$8:$G$8</definedName>
    <definedName name="BExS5TY0F5R1ZXIVJHAAVVG81G5H" hidden="1">[115]Graph!$F$8:$G$8</definedName>
    <definedName name="BExS5YLCLEN1D28WTVDQH5CKXYC6" localSheetId="0" hidden="1">'[126]Planning Template'!#REF!</definedName>
    <definedName name="BExS5YLCLEN1D28WTVDQH5CKXYC6" hidden="1">'[127]Planning Template'!#REF!</definedName>
    <definedName name="BExS64ACB0OXFRE0E0EFLYXIMPH1" localSheetId="0" hidden="1">#REF!</definedName>
    <definedName name="BExS64ACB0OXFRE0E0EFLYXIMPH1" localSheetId="6" hidden="1">#REF!</definedName>
    <definedName name="BExS64ACB0OXFRE0E0EFLYXIMPH1" hidden="1">#REF!</definedName>
    <definedName name="BExS6AQ8L42CXPR2KC5C6TPPZ1O0" localSheetId="6" hidden="1">#REF!</definedName>
    <definedName name="BExS6AQ8L42CXPR2KC5C6TPPZ1O0" hidden="1">#REF!</definedName>
    <definedName name="BExS6EMJ5GZI4Z432L115JTU2Z4T" localSheetId="6" hidden="1">#REF!</definedName>
    <definedName name="BExS6EMJ5GZI4Z432L115JTU2Z4T" hidden="1">#REF!</definedName>
    <definedName name="BExS6GKQ96EHVLYWNJDWXZXUZW90" localSheetId="0" hidden="1">[114]Gross!#REF!</definedName>
    <definedName name="BExS6GKQ96EHVLYWNJDWXZXUZW90" localSheetId="6" hidden="1">[115]Gross!#REF!</definedName>
    <definedName name="BExS6GKQ96EHVLYWNJDWXZXUZW90" hidden="1">[115]Gross!#REF!</definedName>
    <definedName name="BExS6ITKSZFRR01YD5B0F676SYN7" localSheetId="0" hidden="1">[114]Gross!#REF!</definedName>
    <definedName name="BExS6ITKSZFRR01YD5B0F676SYN7" localSheetId="6" hidden="1">[115]Gross!#REF!</definedName>
    <definedName name="BExS6ITKSZFRR01YD5B0F676SYN7" hidden="1">[115]Gross!#REF!</definedName>
    <definedName name="BExS6IYVVGGZJXGGYPX7UNAQOB2X" localSheetId="0" hidden="1">[114]Graph!$I$8:$J$8</definedName>
    <definedName name="BExS6IYVVGGZJXGGYPX7UNAQOB2X" hidden="1">[115]Graph!$I$8:$J$8</definedName>
    <definedName name="BExS6J9U93K9H54892BVQ3H1T7IH" localSheetId="0" hidden="1">#REF!</definedName>
    <definedName name="BExS6J9U93K9H54892BVQ3H1T7IH" localSheetId="6" hidden="1">#REF!</definedName>
    <definedName name="BExS6J9U93K9H54892BVQ3H1T7IH" hidden="1">#REF!</definedName>
    <definedName name="BExS6KGU63BUOXCPJ9TSCDS9ZY2T" localSheetId="0" hidden="1">[114]Graph!$C$15:$D$29</definedName>
    <definedName name="BExS6KGU63BUOXCPJ9TSCDS9ZY2T" hidden="1">[115]Graph!$C$15:$D$29</definedName>
    <definedName name="BExS6N0LI574IAC89EFW6CLTCQ33" localSheetId="0" hidden="1">[114]Gross!#REF!</definedName>
    <definedName name="BExS6N0LI574IAC89EFW6CLTCQ33" hidden="1">[115]Gross!#REF!</definedName>
    <definedName name="BExS6R7NAS0AWRESAPVE61L40NQ9" localSheetId="0" hidden="1">#REF!</definedName>
    <definedName name="BExS6R7NAS0AWRESAPVE61L40NQ9" localSheetId="6" hidden="1">#REF!</definedName>
    <definedName name="BExS6R7NAS0AWRESAPVE61L40NQ9" hidden="1">#REF!</definedName>
    <definedName name="BExS6V3YW1SH7ID1P40MGFRR2IGQ" localSheetId="6" hidden="1">#REF!</definedName>
    <definedName name="BExS6V3YW1SH7ID1P40MGFRR2IGQ" hidden="1">#REF!</definedName>
    <definedName name="BExS6WRDBF3ST86ZOBBUL3GTCR11" localSheetId="0" hidden="1">[114]Gross!#REF!</definedName>
    <definedName name="BExS6WRDBF3ST86ZOBBUL3GTCR11" localSheetId="6" hidden="1">[115]Gross!#REF!</definedName>
    <definedName name="BExS6WRDBF3ST86ZOBBUL3GTCR11" hidden="1">[115]Gross!#REF!</definedName>
    <definedName name="BExS6XNRKR0C3MTA0LV5B60UB908" localSheetId="0" hidden="1">[114]Gross!#REF!</definedName>
    <definedName name="BExS6XNRKR0C3MTA0LV5B60UB908" localSheetId="6" hidden="1">[115]Gross!#REF!</definedName>
    <definedName name="BExS6XNRKR0C3MTA0LV5B60UB908" hidden="1">[115]Gross!#REF!</definedName>
    <definedName name="BExS76759PM2C5N2UQVUI77GKE3D" localSheetId="0" hidden="1">#REF!</definedName>
    <definedName name="BExS76759PM2C5N2UQVUI77GKE3D" localSheetId="6" hidden="1">#REF!</definedName>
    <definedName name="BExS76759PM2C5N2UQVUI77GKE3D" hidden="1">#REF!</definedName>
    <definedName name="BExS79HUY1GAJJP4VMMZHU8UJI6O" localSheetId="0" hidden="1">[114]Graph!$F$7:$G$7</definedName>
    <definedName name="BExS79HUY1GAJJP4VMMZHU8UJI6O" hidden="1">[115]Graph!$F$7:$G$7</definedName>
    <definedName name="BExS7DU7IOWG5MHL28Z4KOM2V434" localSheetId="0" hidden="1">[114]Graph!$F$8:$G$8</definedName>
    <definedName name="BExS7DU7IOWG5MHL28Z4KOM2V434" hidden="1">[115]Graph!$F$8:$G$8</definedName>
    <definedName name="BExS7G38ASJVTDO2IAPA36EB2SPF" localSheetId="0" hidden="1">[114]Graph!$F$10:$G$10</definedName>
    <definedName name="BExS7G38ASJVTDO2IAPA36EB2SPF" hidden="1">[115]Graph!$F$10:$G$10</definedName>
    <definedName name="BExS7G8IQ0BDGG6FDGBALKU2IAL6" localSheetId="0" hidden="1">#REF!</definedName>
    <definedName name="BExS7G8IQ0BDGG6FDGBALKU2IAL6" localSheetId="6" hidden="1">#REF!</definedName>
    <definedName name="BExS7G8IQ0BDGG6FDGBALKU2IAL6" hidden="1">#REF!</definedName>
    <definedName name="BExS7HQI0PBQNP39JUZ69RMC7M7N" localSheetId="0" hidden="1">[114]Graph!$I$6:$J$6</definedName>
    <definedName name="BExS7HQI0PBQNP39JUZ69RMC7M7N" hidden="1">[115]Graph!$I$6:$J$6</definedName>
    <definedName name="BExS7J348DNX760P5D4N9N72C1H1" hidden="1">'[121]Customer Service Detail'!#REF!</definedName>
    <definedName name="BExS7OMMB9XYX3CR9NYR0OI0B6YV" localSheetId="0" hidden="1">#REF!</definedName>
    <definedName name="BExS7OMMB9XYX3CR9NYR0OI0B6YV" localSheetId="6" hidden="1">#REF!</definedName>
    <definedName name="BExS7OMMB9XYX3CR9NYR0OI0B6YV" hidden="1">#REF!</definedName>
    <definedName name="BExS7TKQYLRZGM93UY3ZJZJBQNFJ" localSheetId="0" hidden="1">[114]Gross!#REF!</definedName>
    <definedName name="BExS7TKQYLRZGM93UY3ZJZJBQNFJ" hidden="1">[115]Gross!#REF!</definedName>
    <definedName name="BExS7TVIHJQ54K2Q7S5TI60WWB6A" localSheetId="0" hidden="1">[114]Graph!$I$10:$J$10</definedName>
    <definedName name="BExS7TVIHJQ54K2Q7S5TI60WWB6A" hidden="1">[115]Graph!$I$10:$J$10</definedName>
    <definedName name="BExS7WPZ5Z7BUGWUE57JRI4DN0PE" localSheetId="0" hidden="1">'[139]10-22'!#REF!</definedName>
    <definedName name="BExS7WPZ5Z7BUGWUE57JRI4DN0PE" hidden="1">'[140]10-22'!#REF!</definedName>
    <definedName name="BExS7Y2LNGVHSIBKC7C3R6X4LDR6" localSheetId="0" hidden="1">[114]Gross!#REF!</definedName>
    <definedName name="BExS7Y2LNGVHSIBKC7C3R6X4LDR6" hidden="1">[115]Gross!#REF!</definedName>
    <definedName name="BExS80BFVR4NRCFF6RUPNQ6SPIZ5" localSheetId="0" hidden="1">#REF!</definedName>
    <definedName name="BExS80BFVR4NRCFF6RUPNQ6SPIZ5" localSheetId="6" hidden="1">#REF!</definedName>
    <definedName name="BExS80BFVR4NRCFF6RUPNQ6SPIZ5" hidden="1">#REF!</definedName>
    <definedName name="BExS80RP8GCPNFHHGN85D3RLJQWW" localSheetId="0" hidden="1">[114]Graph!$F$7:$G$7</definedName>
    <definedName name="BExS80RP8GCPNFHHGN85D3RLJQWW" hidden="1">[115]Graph!$F$7:$G$7</definedName>
    <definedName name="BExS81TE0EY44Y3W2M4Z4MGNP5OM" localSheetId="0" hidden="1">[114]Gross!#REF!</definedName>
    <definedName name="BExS81TE0EY44Y3W2M4Z4MGNP5OM" hidden="1">[115]Gross!#REF!</definedName>
    <definedName name="BExS81YPDZDVJJVS15HV2HDXAC3Y" localSheetId="0" hidden="1">[114]Gross!#REF!</definedName>
    <definedName name="BExS81YPDZDVJJVS15HV2HDXAC3Y" hidden="1">[115]Gross!#REF!</definedName>
    <definedName name="BExS82EZDII2DSX2J006BRF85IHX" localSheetId="0" hidden="1">[137]!____________bb2 [138]Sheet!$E$6:$E$9</definedName>
    <definedName name="BExS82EZDII2DSX2J006BRF85IHX" hidden="1">[137]!____________bb2 [138]Sheet!$E$6:$E$9</definedName>
    <definedName name="BExS82PRVNUTEKQZS56YT2DVF6C2" localSheetId="0" hidden="1">[114]Gross!#REF!</definedName>
    <definedName name="BExS82PRVNUTEKQZS56YT2DVF6C2" localSheetId="6" hidden="1">[115]Gross!#REF!</definedName>
    <definedName name="BExS82PRVNUTEKQZS56YT2DVF6C2" hidden="1">[115]Gross!#REF!</definedName>
    <definedName name="BExS86M165BE9531JPZU2VFVIWOR" localSheetId="0" hidden="1">#REF!</definedName>
    <definedName name="BExS86M165BE9531JPZU2VFVIWOR" localSheetId="6" hidden="1">#REF!</definedName>
    <definedName name="BExS86M165BE9531JPZU2VFVIWOR" hidden="1">#REF!</definedName>
    <definedName name="BExS8AYEXWDUZNK52G8K0TMRO1HA" localSheetId="6" hidden="1">#REF!</definedName>
    <definedName name="BExS8AYEXWDUZNK52G8K0TMRO1HA" hidden="1">#REF!</definedName>
    <definedName name="BExS8BPG5A0GR5AO1U951NDGGR0L" localSheetId="0" hidden="1">[114]Gross!#REF!</definedName>
    <definedName name="BExS8BPG5A0GR5AO1U951NDGGR0L" localSheetId="6" hidden="1">[115]Gross!#REF!</definedName>
    <definedName name="BExS8BPG5A0GR5AO1U951NDGGR0L" hidden="1">[115]Gross!#REF!</definedName>
    <definedName name="BExS8GSUS17UY50TEM2AWF36BR9Z" localSheetId="0" hidden="1">[114]Gross!#REF!</definedName>
    <definedName name="BExS8GSUS17UY50TEM2AWF36BR9Z" localSheetId="6" hidden="1">[115]Gross!#REF!</definedName>
    <definedName name="BExS8GSUS17UY50TEM2AWF36BR9Z" hidden="1">[115]Gross!#REF!</definedName>
    <definedName name="BExS8HJRBVG0XI6PWA9KTMJZMQXK" localSheetId="0" hidden="1">[114]Gross!#REF!</definedName>
    <definedName name="BExS8HJRBVG0XI6PWA9KTMJZMQXK" localSheetId="6" hidden="1">[115]Gross!#REF!</definedName>
    <definedName name="BExS8HJRBVG0XI6PWA9KTMJZMQXK" hidden="1">[115]Gross!#REF!</definedName>
    <definedName name="BExS8LQTNX922FCMI8FORKMV1ZCD" localSheetId="0" hidden="1">[114]Graph!$F$8:$G$8</definedName>
    <definedName name="BExS8LQTNX922FCMI8FORKMV1ZCD" hidden="1">[115]Graph!$F$8:$G$8</definedName>
    <definedName name="BExS8R51C8RM2FS6V6IRTYO9GA4A" localSheetId="0" hidden="1">[114]Gross!#REF!</definedName>
    <definedName name="BExS8R51C8RM2FS6V6IRTYO9GA4A" hidden="1">[115]Gross!#REF!</definedName>
    <definedName name="BExS8W8G0X4RIQXAZCCLUM05FF9P" localSheetId="0" hidden="1">[114]Graph!$F$8:$G$8</definedName>
    <definedName name="BExS8W8G0X4RIQXAZCCLUM05FF9P" hidden="1">[115]Graph!$F$8:$G$8</definedName>
    <definedName name="BExS8WDX408F60MH1X9B9UZ2H4R7" localSheetId="0" hidden="1">[114]Gross!#REF!</definedName>
    <definedName name="BExS8WDX408F60MH1X9B9UZ2H4R7" hidden="1">[115]Gross!#REF!</definedName>
    <definedName name="BExS8Z2W2QEC3MH0BZIYLDFQNUIP" localSheetId="0" hidden="1">[114]Gross!#REF!</definedName>
    <definedName name="BExS8Z2W2QEC3MH0BZIYLDFQNUIP" hidden="1">[115]Gross!#REF!</definedName>
    <definedName name="BExS8Z8DJ9GSBTJQBINLMFIRTKJ2" localSheetId="0" hidden="1">'[121]Customer Service Detail'!#REF!</definedName>
    <definedName name="BExS8Z8DJ9GSBTJQBINLMFIRTKJ2" hidden="1">'[121]Customer Service Detail'!#REF!</definedName>
    <definedName name="BExS92DKGRFFCIA9C0IXDOLO57EP" localSheetId="0" hidden="1">[114]Gross!#REF!</definedName>
    <definedName name="BExS92DKGRFFCIA9C0IXDOLO57EP" hidden="1">[115]Gross!#REF!</definedName>
    <definedName name="BExS95IYD857MBI7M85U3KPSD65G" localSheetId="0" hidden="1">#REF!</definedName>
    <definedName name="BExS95IYD857MBI7M85U3KPSD65G" localSheetId="6" hidden="1">#REF!</definedName>
    <definedName name="BExS95IYD857MBI7M85U3KPSD65G" hidden="1">#REF!</definedName>
    <definedName name="BExS970VMB40OE1CEB7FR2ZHFGZ0" localSheetId="0" hidden="1">[114]Graph!$F$6:$G$6</definedName>
    <definedName name="BExS970VMB40OE1CEB7FR2ZHFGZ0" hidden="1">[115]Graph!$F$6:$G$6</definedName>
    <definedName name="BExS98OB4321YCHLCQ022PXKTT2W" localSheetId="0" hidden="1">[114]Gross!#REF!</definedName>
    <definedName name="BExS98OB4321YCHLCQ022PXKTT2W" hidden="1">[115]Gross!#REF!</definedName>
    <definedName name="BExS9C9N8GFISC6HUERJ0EI06GB2" localSheetId="0" hidden="1">[114]Gross!#REF!</definedName>
    <definedName name="BExS9C9N8GFISC6HUERJ0EI06GB2" hidden="1">[115]Gross!#REF!</definedName>
    <definedName name="BExS9C9SODDS1V9X2CFD00O9CLCN" localSheetId="0" hidden="1">#REF!</definedName>
    <definedName name="BExS9C9SODDS1V9X2CFD00O9CLCN" localSheetId="6" hidden="1">#REF!</definedName>
    <definedName name="BExS9C9SODDS1V9X2CFD00O9CLCN" hidden="1">#REF!</definedName>
    <definedName name="BExS9DX13CACP3J8JDREK30JB1SQ" localSheetId="0" hidden="1">[114]Gross!#REF!</definedName>
    <definedName name="BExS9DX13CACP3J8JDREK30JB1SQ" hidden="1">[115]Gross!#REF!</definedName>
    <definedName name="BExS9ETE383WE3C5EV7KCDGXIIP3" localSheetId="0" hidden="1">[119]Original!#REF!</definedName>
    <definedName name="BExS9ETE383WE3C5EV7KCDGXIIP3" hidden="1">[120]Original!#REF!</definedName>
    <definedName name="BExS9FPRS2KRRCS33SE6WFNF5GYL" localSheetId="0" hidden="1">[114]Gross!#REF!</definedName>
    <definedName name="BExS9FPRS2KRRCS33SE6WFNF5GYL" hidden="1">[115]Gross!#REF!</definedName>
    <definedName name="BExS9GWYHMP4FK4ZVLAFEDSHCQ8I" localSheetId="0" hidden="1">[114]Gross!#REF!</definedName>
    <definedName name="BExS9GWYHMP4FK4ZVLAFEDSHCQ8I" hidden="1">[115]Gross!#REF!</definedName>
    <definedName name="BExS9HD6WTYHKFXYLIJYCRBOO4DC" localSheetId="0" hidden="1">#REF!</definedName>
    <definedName name="BExS9HD6WTYHKFXYLIJYCRBOO4DC" localSheetId="6" hidden="1">#REF!</definedName>
    <definedName name="BExS9HD6WTYHKFXYLIJYCRBOO4DC" hidden="1">#REF!</definedName>
    <definedName name="BExS9KT75HXF52WX7JKL80E2UL3C" localSheetId="6" hidden="1">#REF!</definedName>
    <definedName name="BExS9KT75HXF52WX7JKL80E2UL3C" hidden="1">#REF!</definedName>
    <definedName name="BExS9MWR7YEFZL0UO24FU8UDGAXH" localSheetId="6" hidden="1">'[121]Customer Service Detail'!#REF!</definedName>
    <definedName name="BExS9MWR7YEFZL0UO24FU8UDGAXH" hidden="1">'[121]Customer Service Detail'!#REF!</definedName>
    <definedName name="BExS9WI0A6PSEB8N9GPXF2Z7MWHM" localSheetId="0" hidden="1">[114]Gross!#REF!</definedName>
    <definedName name="BExS9WI0A6PSEB8N9GPXF2Z7MWHM" localSheetId="6" hidden="1">[115]Gross!#REF!</definedName>
    <definedName name="BExS9WI0A6PSEB8N9GPXF2Z7MWHM" hidden="1">[115]Gross!#REF!</definedName>
    <definedName name="BExS9XP6GBUORKRP9JY27I53JPUY" localSheetId="0" hidden="1">'[139]10-22'!#REF!</definedName>
    <definedName name="BExS9XP6GBUORKRP9JY27I53JPUY" hidden="1">'[140]10-22'!#REF!</definedName>
    <definedName name="BExSA5HP306TN9XJS0TU619DLRR7" localSheetId="0" hidden="1">[114]Gross!#REF!</definedName>
    <definedName name="BExSA5HP306TN9XJS0TU619DLRR7" hidden="1">[115]Gross!#REF!</definedName>
    <definedName name="BExSA9DZ6PYJ45OCGMKYZTDMWP25" localSheetId="0" hidden="1">#REF!</definedName>
    <definedName name="BExSA9DZ6PYJ45OCGMKYZTDMWP25" localSheetId="6" hidden="1">#REF!</definedName>
    <definedName name="BExSA9DZ6PYJ45OCGMKYZTDMWP25" hidden="1">#REF!</definedName>
    <definedName name="BExSAA4TQVBEW9YTSAC7IB9WGR0N" localSheetId="0" hidden="1">[114]Graph!$F$6:$G$6</definedName>
    <definedName name="BExSAA4TQVBEW9YTSAC7IB9WGR0N" hidden="1">[115]Graph!$F$6:$G$6</definedName>
    <definedName name="BExSAAVWQOOIA6B3JHQVGP08HFEM" localSheetId="0" hidden="1">[114]Gross!#REF!</definedName>
    <definedName name="BExSAAVWQOOIA6B3JHQVGP08HFEM" hidden="1">[115]Gross!#REF!</definedName>
    <definedName name="BExSAFJ3IICU2M7QPVE4ARYMXZKX" localSheetId="0" hidden="1">[114]Gross!#REF!</definedName>
    <definedName name="BExSAFJ3IICU2M7QPVE4ARYMXZKX" hidden="1">[115]Gross!#REF!</definedName>
    <definedName name="BExSAH6ID8OHX379UXVNGFO8J6KQ" localSheetId="0" hidden="1">[114]Gross!#REF!</definedName>
    <definedName name="BExSAH6ID8OHX379UXVNGFO8J6KQ" hidden="1">[115]Gross!#REF!</definedName>
    <definedName name="BExSANROXN5Z3PVHXREBBFGS0MYM" localSheetId="0" hidden="1">#REF!</definedName>
    <definedName name="BExSANROXN5Z3PVHXREBBFGS0MYM" localSheetId="6" hidden="1">#REF!</definedName>
    <definedName name="BExSANROXN5Z3PVHXREBBFGS0MYM" hidden="1">#REF!</definedName>
    <definedName name="BExSAQBHIXGQRNIRGCJMBXUPCZQA" localSheetId="0" hidden="1">[114]Gross!#REF!</definedName>
    <definedName name="BExSAQBHIXGQRNIRGCJMBXUPCZQA" hidden="1">[115]Gross!#REF!</definedName>
    <definedName name="BExSAT5WZEM6Z4GG7X374JPK349Y" localSheetId="0" hidden="1">[114]Graph!$F$6:$G$6</definedName>
    <definedName name="BExSAT5WZEM6Z4GG7X374JPK349Y" hidden="1">[115]Graph!$F$6:$G$6</definedName>
    <definedName name="BExSAUD9J6DUCNK7NJ6IN3QXLZMF" localSheetId="0" hidden="1">#REF!</definedName>
    <definedName name="BExSAUD9J6DUCNK7NJ6IN3QXLZMF" localSheetId="6" hidden="1">#REF!</definedName>
    <definedName name="BExSAUD9J6DUCNK7NJ6IN3QXLZMF" hidden="1">#REF!</definedName>
    <definedName name="BExSAUTCT4P7JP57NOR9MTX33QJZ" localSheetId="0" hidden="1">[114]Gross!#REF!</definedName>
    <definedName name="BExSAUTCT4P7JP57NOR9MTX33QJZ" hidden="1">[115]Gross!#REF!</definedName>
    <definedName name="BExSAVPPIZH1VYIMF0HKA9XF3BMI" localSheetId="0" hidden="1">[119]Original!#REF!</definedName>
    <definedName name="BExSAVPPIZH1VYIMF0HKA9XF3BMI" hidden="1">[120]Original!#REF!</definedName>
    <definedName name="BExSAY9CA9TFXQ9M9FBJRGJO9T9E" localSheetId="0" hidden="1">[114]Gross!#REF!</definedName>
    <definedName name="BExSAY9CA9TFXQ9M9FBJRGJO9T9E" hidden="1">[115]Gross!#REF!</definedName>
    <definedName name="BExSB3NKWAZJT0VKLW46R7Q0CV33" localSheetId="0" hidden="1">#REF!</definedName>
    <definedName name="BExSB3NKWAZJT0VKLW46R7Q0CV33" localSheetId="6" hidden="1">#REF!</definedName>
    <definedName name="BExSB3NKWAZJT0VKLW46R7Q0CV33" hidden="1">#REF!</definedName>
    <definedName name="BExSB4JYKQ3MINI7RAYK5M8BLJDC" localSheetId="0" hidden="1">[114]Gross!#REF!</definedName>
    <definedName name="BExSB4JYKQ3MINI7RAYK5M8BLJDC" hidden="1">[115]Gross!#REF!</definedName>
    <definedName name="BExSBEG4O5UO1TVE0CLMJ0IZXAYZ" localSheetId="0" hidden="1">#REF!</definedName>
    <definedName name="BExSBEG4O5UO1TVE0CLMJ0IZXAYZ" localSheetId="6" hidden="1">#REF!</definedName>
    <definedName name="BExSBEG4O5UO1TVE0CLMJ0IZXAYZ" hidden="1">#REF!</definedName>
    <definedName name="BExSBIHQKLHP3FBT0OEPFJMJQPYL" localSheetId="6" hidden="1">#REF!</definedName>
    <definedName name="BExSBIHQKLHP3FBT0OEPFJMJQPYL" hidden="1">#REF!</definedName>
    <definedName name="BExSBLHMDPAU7TLJHXOGAD2L0A74" localSheetId="0" hidden="1">[114]Graph!$F$7:$G$7</definedName>
    <definedName name="BExSBLHMDPAU7TLJHXOGAD2L0A74" hidden="1">[115]Graph!$F$7:$G$7</definedName>
    <definedName name="BExSBMOS41ZRLWYLOU29V6Y7YORR" localSheetId="0" hidden="1">[114]Gross!#REF!</definedName>
    <definedName name="BExSBMOS41ZRLWYLOU29V6Y7YORR" hidden="1">[115]Gross!#REF!</definedName>
    <definedName name="BExSBPJ7145SVNPWR20GNCRBMVP9" localSheetId="0" hidden="1">#REF!</definedName>
    <definedName name="BExSBPJ7145SVNPWR20GNCRBMVP9" localSheetId="6" hidden="1">#REF!</definedName>
    <definedName name="BExSBPJ7145SVNPWR20GNCRBMVP9" hidden="1">#REF!</definedName>
    <definedName name="BExSBRBXXQMBU1TYDW1BXTEVEPRU" localSheetId="0" hidden="1">[114]Gross!#REF!</definedName>
    <definedName name="BExSBRBXXQMBU1TYDW1BXTEVEPRU" hidden="1">[115]Gross!#REF!</definedName>
    <definedName name="BExSBT4OIMO9WEIBJ5MP3NZ7QOAQ" localSheetId="0" hidden="1">#REF!</definedName>
    <definedName name="BExSBT4OIMO9WEIBJ5MP3NZ7QOAQ" localSheetId="6" hidden="1">#REF!</definedName>
    <definedName name="BExSBT4OIMO9WEIBJ5MP3NZ7QOAQ" hidden="1">#REF!</definedName>
    <definedName name="BExSC54998WTZ21DSL0R8UN0Y9JH" localSheetId="0" hidden="1">[114]Gross!#REF!</definedName>
    <definedName name="BExSC54998WTZ21DSL0R8UN0Y9JH" hidden="1">[115]Gross!#REF!</definedName>
    <definedName name="BExSC60N7WR9PJSNC9B7ORCX9NGY" localSheetId="0" hidden="1">[114]Gross!#REF!</definedName>
    <definedName name="BExSC60N7WR9PJSNC9B7ORCX9NGY" hidden="1">[115]Gross!#REF!</definedName>
    <definedName name="BExSC9M353D3EKCXI5GRYJZYPZYZ" localSheetId="0" hidden="1">[114]Graph!$I$9:$J$9</definedName>
    <definedName name="BExSC9M353D3EKCXI5GRYJZYPZYZ" hidden="1">[115]Graph!$I$9:$J$9</definedName>
    <definedName name="BExSCDIDAQAMPQ4U4DVO6J3A1JUS" localSheetId="0" hidden="1">#REF!</definedName>
    <definedName name="BExSCDIDAQAMPQ4U4DVO6J3A1JUS" localSheetId="6" hidden="1">#REF!</definedName>
    <definedName name="BExSCDIDAQAMPQ4U4DVO6J3A1JUS" hidden="1">#REF!</definedName>
    <definedName name="BExSCE99EZTILTTCE4NJJF96OYYM" localSheetId="0" hidden="1">[114]Gross!#REF!</definedName>
    <definedName name="BExSCE99EZTILTTCE4NJJF96OYYM" hidden="1">[115]Gross!#REF!</definedName>
    <definedName name="BExSCHUQZ2HFEWS54X67DIS8OSXZ" localSheetId="0" hidden="1">[114]Gross!#REF!</definedName>
    <definedName name="BExSCHUQZ2HFEWS54X67DIS8OSXZ" hidden="1">[115]Gross!#REF!</definedName>
    <definedName name="BExSCOASSHQIY6KARA8HG6F4SSTI" localSheetId="0" hidden="1">#REF!</definedName>
    <definedName name="BExSCOASSHQIY6KARA8HG6F4SSTI" localSheetId="6" hidden="1">#REF!</definedName>
    <definedName name="BExSCOASSHQIY6KARA8HG6F4SSTI" hidden="1">#REF!</definedName>
    <definedName name="BExSCOG41SKKG4GYU76WRWW1CTE6" localSheetId="0" hidden="1">[114]Gross!#REF!</definedName>
    <definedName name="BExSCOG41SKKG4GYU76WRWW1CTE6" hidden="1">[115]Gross!#REF!</definedName>
    <definedName name="BExSCPN9BXHQ7FLKYGZILC4C89X1" localSheetId="0" hidden="1">#REF!</definedName>
    <definedName name="BExSCPN9BXHQ7FLKYGZILC4C89X1" localSheetId="6" hidden="1">#REF!</definedName>
    <definedName name="BExSCPN9BXHQ7FLKYGZILC4C89X1" hidden="1">#REF!</definedName>
    <definedName name="BExSCPN9MLJYMCCD3AD6AGFMBBGA" localSheetId="0" hidden="1">'[121]Customer Service Detail'!#REF!</definedName>
    <definedName name="BExSCPN9MLJYMCCD3AD6AGFMBBGA" hidden="1">'[121]Customer Service Detail'!#REF!</definedName>
    <definedName name="BExSCVC9P86YVFMRKKUVRV29MZXZ" localSheetId="0" hidden="1">[114]Gross!#REF!</definedName>
    <definedName name="BExSCVC9P86YVFMRKKUVRV29MZXZ" hidden="1">[115]Gross!#REF!</definedName>
    <definedName name="BExSCWE4AC0DEPZUTLD55S99VPN2" localSheetId="0" hidden="1">[114]Gross!#REF!</definedName>
    <definedName name="BExSCWE4AC0DEPZUTLD55S99VPN2" hidden="1">[115]Gross!#REF!</definedName>
    <definedName name="BExSD16RWPJ4BKJERNVKGA3W1V8N" localSheetId="0" hidden="1">[114]Graph!$I$11:$J$11</definedName>
    <definedName name="BExSD16RWPJ4BKJERNVKGA3W1V8N" hidden="1">[115]Graph!$I$11:$J$11</definedName>
    <definedName name="BExSD233CH4MU9ZMGNRF97ZV7KWU" localSheetId="0" hidden="1">[114]Gross!#REF!</definedName>
    <definedName name="BExSD233CH4MU9ZMGNRF97ZV7KWU" hidden="1">[115]Gross!#REF!</definedName>
    <definedName name="BExSD2U0F3BN6IN9N4R2DTTJG15H" localSheetId="0" hidden="1">[114]Gross!#REF!</definedName>
    <definedName name="BExSD2U0F3BN6IN9N4R2DTTJG15H" hidden="1">[115]Gross!#REF!</definedName>
    <definedName name="BExSD5DN1GYW24OABCD9R0VAWG8R" localSheetId="0" hidden="1">[119]Original!#REF!</definedName>
    <definedName name="BExSD5DN1GYW24OABCD9R0VAWG8R" hidden="1">[120]Original!#REF!</definedName>
    <definedName name="BExSD5DSLFXX2XE9GSJZ1VTACKH3" localSheetId="0" hidden="1">#REF!</definedName>
    <definedName name="BExSD5DSLFXX2XE9GSJZ1VTACKH3" localSheetId="6" hidden="1">#REF!</definedName>
    <definedName name="BExSD5DSLFXX2XE9GSJZ1VTACKH3" hidden="1">#REF!</definedName>
    <definedName name="BExSD6A6NY15YSMFH51ST6XJY429" localSheetId="0" hidden="1">[114]Gross!#REF!</definedName>
    <definedName name="BExSD6A6NY15YSMFH51ST6XJY429" hidden="1">[115]Gross!#REF!</definedName>
    <definedName name="BExSD94LLN7TC2Q0DLNDQC823BQD" localSheetId="0" hidden="1">#REF!</definedName>
    <definedName name="BExSD94LLN7TC2Q0DLNDQC823BQD" localSheetId="6" hidden="1">#REF!</definedName>
    <definedName name="BExSD94LLN7TC2Q0DLNDQC823BQD" hidden="1">#REF!</definedName>
    <definedName name="BExSD9VH6PF6RQ135VOEE08YXPAW" localSheetId="0" hidden="1">[114]Gross!#REF!</definedName>
    <definedName name="BExSD9VH6PF6RQ135VOEE08YXPAW" hidden="1">[115]Gross!#REF!</definedName>
    <definedName name="BExSDE2JX9KHTPG98HOFPQ9SXD16" localSheetId="0" hidden="1">#REF!</definedName>
    <definedName name="BExSDE2JX9KHTPG98HOFPQ9SXD16" localSheetId="6" hidden="1">#REF!</definedName>
    <definedName name="BExSDE2JX9KHTPG98HOFPQ9SXD16" hidden="1">#REF!</definedName>
    <definedName name="BExSDJ5ZE3T46HSF6W0OXL80TXQG" localSheetId="0" hidden="1">[114]Graph!$F$10:$G$10</definedName>
    <definedName name="BExSDJ5ZE3T46HSF6W0OXL80TXQG" hidden="1">[115]Graph!$F$10:$G$10</definedName>
    <definedName name="BExSDNTAGVNCSC74HIQNJ1KK2IW8" localSheetId="0" hidden="1">#REF!</definedName>
    <definedName name="BExSDNTAGVNCSC74HIQNJ1KK2IW8" localSheetId="6" hidden="1">#REF!</definedName>
    <definedName name="BExSDNTAGVNCSC74HIQNJ1KK2IW8" hidden="1">#REF!</definedName>
    <definedName name="BExSDP5Y04WWMX2WWRITWOX8R5I9" localSheetId="0" hidden="1">[114]Gross!#REF!</definedName>
    <definedName name="BExSDP5Y04WWMX2WWRITWOX8R5I9" hidden="1">[115]Gross!#REF!</definedName>
    <definedName name="BExSDQT7HIFNCYLMDUTFLUJVY08C" localSheetId="0" hidden="1">[119]Original!#REF!</definedName>
    <definedName name="BExSDQT7HIFNCYLMDUTFLUJVY08C" hidden="1">[120]Original!#REF!</definedName>
    <definedName name="BExSDQYIF2S9A7KDN6KREYAZMF1P" localSheetId="0" hidden="1">[116]data!#REF!</definedName>
    <definedName name="BExSDQYIF2S9A7KDN6KREYAZMF1P" hidden="1">[117]data!#REF!</definedName>
    <definedName name="BExSDSB5WUA2A09DZ1ZPZH3J8VFL" localSheetId="0" hidden="1">'[121]Customer Service Detail'!#REF!</definedName>
    <definedName name="BExSDSB5WUA2A09DZ1ZPZH3J8VFL" hidden="1">'[121]Customer Service Detail'!#REF!</definedName>
    <definedName name="BExSDSGM203BJTNS9MKCBX453HMD" localSheetId="0" hidden="1">[114]Gross!#REF!</definedName>
    <definedName name="BExSDSGM203BJTNS9MKCBX453HMD" hidden="1">[115]Gross!#REF!</definedName>
    <definedName name="BExSDT20XUFXTDM37M148AXAP7HN" localSheetId="0" hidden="1">[114]Gross!#REF!</definedName>
    <definedName name="BExSDT20XUFXTDM37M148AXAP7HN" hidden="1">[115]Gross!#REF!</definedName>
    <definedName name="BExSDUPGOSO6XHH3H4A72N8LF2QN" localSheetId="0" hidden="1">#REF!</definedName>
    <definedName name="BExSDUPGOSO6XHH3H4A72N8LF2QN" localSheetId="6" hidden="1">#REF!</definedName>
    <definedName name="BExSDUPGOSO6XHH3H4A72N8LF2QN" hidden="1">#REF!</definedName>
    <definedName name="BExSE33JQFLHQFSTU439FCQG2I6M" localSheetId="6" hidden="1">#REF!</definedName>
    <definedName name="BExSE33JQFLHQFSTU439FCQG2I6M" hidden="1">#REF!</definedName>
    <definedName name="BExSE68XUD704OZESTYQJWE93OOH" localSheetId="6" hidden="1">#REF!</definedName>
    <definedName name="BExSE68XUD704OZESTYQJWE93OOH" hidden="1">#REF!</definedName>
    <definedName name="BExSEEHK1VLWD7JBV9SVVVIKQZ3I" localSheetId="0" hidden="1">[114]Gross!#REF!</definedName>
    <definedName name="BExSEEHK1VLWD7JBV9SVVVIKQZ3I" localSheetId="6" hidden="1">[115]Gross!#REF!</definedName>
    <definedName name="BExSEEHK1VLWD7JBV9SVVVIKQZ3I" hidden="1">[115]Gross!#REF!</definedName>
    <definedName name="BExSEJA6F0ORAXGGCXYPDOTXCJ5L" localSheetId="0" hidden="1">#REF!</definedName>
    <definedName name="BExSEJA6F0ORAXGGCXYPDOTXCJ5L" localSheetId="6" hidden="1">#REF!</definedName>
    <definedName name="BExSEJA6F0ORAXGGCXYPDOTXCJ5L" hidden="1">#REF!</definedName>
    <definedName name="BExSEJKZLX37P3V33TRTFJ30BFRK" localSheetId="0" hidden="1">[114]Gross!#REF!</definedName>
    <definedName name="BExSEJKZLX37P3V33TRTFJ30BFRK" localSheetId="6" hidden="1">[115]Gross!#REF!</definedName>
    <definedName name="BExSEJKZLX37P3V33TRTFJ30BFRK" hidden="1">[115]Gross!#REF!</definedName>
    <definedName name="BExSEP9UVOAI6TMXKNK587PQ3328" localSheetId="0" hidden="1">[114]Gross!#REF!</definedName>
    <definedName name="BExSEP9UVOAI6TMXKNK587PQ3328" localSheetId="6" hidden="1">[115]Gross!#REF!</definedName>
    <definedName name="BExSEP9UVOAI6TMXKNK587PQ3328" hidden="1">[115]Gross!#REF!</definedName>
    <definedName name="BExSEQH5DMBL56CXD8MO6NNOWN3S" localSheetId="0" hidden="1">#REF!</definedName>
    <definedName name="BExSEQH5DMBL56CXD8MO6NNOWN3S" localSheetId="6" hidden="1">#REF!</definedName>
    <definedName name="BExSEQH5DMBL56CXD8MO6NNOWN3S" hidden="1">#REF!</definedName>
    <definedName name="BExSERZ34ETZF8OI93MYIVZX4RDV" localSheetId="0" hidden="1">[114]Gross!#REF!</definedName>
    <definedName name="BExSERZ34ETZF8OI93MYIVZX4RDV" localSheetId="6" hidden="1">[115]Gross!#REF!</definedName>
    <definedName name="BExSERZ34ETZF8OI93MYIVZX4RDV" hidden="1">[115]Gross!#REF!</definedName>
    <definedName name="BExSETX574XR99H18EHU8IECZMIO" localSheetId="0" hidden="1">#REF!</definedName>
    <definedName name="BExSETX574XR99H18EHU8IECZMIO" localSheetId="6" hidden="1">#REF!</definedName>
    <definedName name="BExSETX574XR99H18EHU8IECZMIO" hidden="1">#REF!</definedName>
    <definedName name="BExSF07QFLZCO4P6K6QF05XG7PH1" localSheetId="0" hidden="1">[114]Gross!#REF!</definedName>
    <definedName name="BExSF07QFLZCO4P6K6QF05XG7PH1" hidden="1">[115]Gross!#REF!</definedName>
    <definedName name="BExSF2GR3NOKH09FBULKCMIKREZ7" localSheetId="0" hidden="1">#REF!</definedName>
    <definedName name="BExSF2GR3NOKH09FBULKCMIKREZ7" localSheetId="6" hidden="1">#REF!</definedName>
    <definedName name="BExSF2GR3NOKH09FBULKCMIKREZ7" hidden="1">#REF!</definedName>
    <definedName name="BExSFELNPJYUZX393PKWKNNZYV1N" localSheetId="0" hidden="1">[114]Gross!#REF!</definedName>
    <definedName name="BExSFELNPJYUZX393PKWKNNZYV1N" hidden="1">[115]Gross!#REF!</definedName>
    <definedName name="BExSFGP5B1B9BVYTSOFPSFWUUHA0" localSheetId="0" hidden="1">'[126]Planning Template'!#REF!</definedName>
    <definedName name="BExSFGP5B1B9BVYTSOFPSFWUUHA0" hidden="1">'[127]Planning Template'!#REF!</definedName>
    <definedName name="BExSFHAQOCKMFPIKZGN7YD8Y4GZB" localSheetId="0" hidden="1">#REF!</definedName>
    <definedName name="BExSFHAQOCKMFPIKZGN7YD8Y4GZB" localSheetId="6" hidden="1">#REF!</definedName>
    <definedName name="BExSFHAQOCKMFPIKZGN7YD8Y4GZB" hidden="1">#REF!</definedName>
    <definedName name="BExSFIY63CMZLHHLQETZ2HFOHW52" localSheetId="0" hidden="1">'[121]Customer Service Detail'!#REF!</definedName>
    <definedName name="BExSFIY63CMZLHHLQETZ2HFOHW52" hidden="1">'[121]Customer Service Detail'!#REF!</definedName>
    <definedName name="BExSFJ3HOTBOO288MELHKI4RHBPB" localSheetId="0" hidden="1">#REF!</definedName>
    <definedName name="BExSFJ3HOTBOO288MELHKI4RHBPB" localSheetId="6" hidden="1">#REF!</definedName>
    <definedName name="BExSFJ3HOTBOO288MELHKI4RHBPB" hidden="1">#REF!</definedName>
    <definedName name="BExSFJ8ZAGQ63A4MVMZRQWLVRGQ5" localSheetId="0" hidden="1">[114]Gross!#REF!</definedName>
    <definedName name="BExSFJ8ZAGQ63A4MVMZRQWLVRGQ5" hidden="1">[115]Gross!#REF!</definedName>
    <definedName name="BExSFKQRST2S9KXWWLCXYLKSF4G1" localSheetId="0" hidden="1">[114]Gross!#REF!</definedName>
    <definedName name="BExSFKQRST2S9KXWWLCXYLKSF4G1" hidden="1">[115]Gross!#REF!</definedName>
    <definedName name="BExSFYDRRTAZVPXRWUF5PDQ97WFF" localSheetId="0" hidden="1">[114]Gross!#REF!</definedName>
    <definedName name="BExSFYDRRTAZVPXRWUF5PDQ97WFF" hidden="1">[115]Gross!#REF!</definedName>
    <definedName name="BExSFZVPFTXA3F0IJ2NGH1GXX9R7" localSheetId="0" hidden="1">[114]Gross!#REF!</definedName>
    <definedName name="BExSFZVPFTXA3F0IJ2NGH1GXX9R7" hidden="1">[115]Gross!#REF!</definedName>
    <definedName name="BExSG1IYZZC3D56P72IOHN9HJGQW" localSheetId="0" hidden="1">#REF!</definedName>
    <definedName name="BExSG1IYZZC3D56P72IOHN9HJGQW" localSheetId="6" hidden="1">#REF!</definedName>
    <definedName name="BExSG1IYZZC3D56P72IOHN9HJGQW" hidden="1">#REF!</definedName>
    <definedName name="BExSG90Q4ZUU2IPGDYOM169NJV9S" localSheetId="0" hidden="1">[114]Gross!#REF!</definedName>
    <definedName name="BExSG90Q4ZUU2IPGDYOM169NJV9S" hidden="1">[115]Gross!#REF!</definedName>
    <definedName name="BExSG9X3DU845PNXYJGGLBQY2UHG" localSheetId="0" hidden="1">[114]Gross!#REF!</definedName>
    <definedName name="BExSG9X3DU845PNXYJGGLBQY2UHG" hidden="1">[115]Gross!#REF!</definedName>
    <definedName name="BExSGE45J27MDUUNXW7Z8Q33UAON" localSheetId="0" hidden="1">[114]Gross!#REF!</definedName>
    <definedName name="BExSGE45J27MDUUNXW7Z8Q33UAON" hidden="1">[115]Gross!#REF!</definedName>
    <definedName name="BExSGE9LY91Q0URHB4YAMX0UAMYI" localSheetId="0" hidden="1">[114]Gross!#REF!</definedName>
    <definedName name="BExSGE9LY91Q0URHB4YAMX0UAMYI" hidden="1">[115]Gross!#REF!</definedName>
    <definedName name="BExSGEEWSM6V6B3J3F29MN7WAH14" localSheetId="0" hidden="1">[114]Graph!$I$7:$J$7</definedName>
    <definedName name="BExSGEEWSM6V6B3J3F29MN7WAH14" hidden="1">[115]Graph!$I$7:$J$7</definedName>
    <definedName name="BExSGJ7JPTBV8YXOKMGTPSFDO6N6" localSheetId="0" hidden="1">[114]Graph!$I$10:$J$10</definedName>
    <definedName name="BExSGJ7JPTBV8YXOKMGTPSFDO6N6" hidden="1">[115]Graph!$I$10:$J$10</definedName>
    <definedName name="BExSGJT4LF1CNH5RN5GZ373ISW9D" localSheetId="0" hidden="1">[114]Graph!$I$8:$J$8</definedName>
    <definedName name="BExSGJT4LF1CNH5RN5GZ373ISW9D" hidden="1">[115]Graph!$I$8:$J$8</definedName>
    <definedName name="BExSGLB2URTLBCKBB4Y885W925F2" localSheetId="0" hidden="1">[114]Gross!#REF!</definedName>
    <definedName name="BExSGLB2URTLBCKBB4Y885W925F2" hidden="1">[115]Gross!#REF!</definedName>
    <definedName name="BExSGOAYG73SFWOPAQV80P710GID" localSheetId="0" hidden="1">[114]Gross!#REF!</definedName>
    <definedName name="BExSGOAYG73SFWOPAQV80P710GID" hidden="1">[115]Gross!#REF!</definedName>
    <definedName name="BExSGOWJHRW7FWKLO2EHUOOGHNAF" localSheetId="0" hidden="1">[114]Gross!#REF!</definedName>
    <definedName name="BExSGOWJHRW7FWKLO2EHUOOGHNAF" hidden="1">[115]Gross!#REF!</definedName>
    <definedName name="BExSGOWJTAP41ZV5Q23H7MI9C76W" localSheetId="0" hidden="1">[114]Gross!#REF!</definedName>
    <definedName name="BExSGOWJTAP41ZV5Q23H7MI9C76W" hidden="1">[115]Gross!#REF!</definedName>
    <definedName name="BExSGR5JQVX2HQ0PKCGZNSSUM1RV" localSheetId="0" hidden="1">[114]Gross!#REF!</definedName>
    <definedName name="BExSGR5JQVX2HQ0PKCGZNSSUM1RV" hidden="1">[115]Gross!#REF!</definedName>
    <definedName name="BExSGVHX69GJZHD99DKE4RZ042B1" localSheetId="0" hidden="1">[114]Gross!#REF!</definedName>
    <definedName name="BExSGVHX69GJZHD99DKE4RZ042B1" hidden="1">[115]Gross!#REF!</definedName>
    <definedName name="BExSGZJO4J4ZO04E2N2ECVYS9DEZ" localSheetId="0" hidden="1">[114]Gross!#REF!</definedName>
    <definedName name="BExSGZJO4J4ZO04E2N2ECVYS9DEZ" hidden="1">[115]Gross!#REF!</definedName>
    <definedName name="BExSH1SIMUE6ZJQJV7POPJDRY2IA" localSheetId="0" hidden="1">#REF!</definedName>
    <definedName name="BExSH1SIMUE6ZJQJV7POPJDRY2IA" localSheetId="6" hidden="1">#REF!</definedName>
    <definedName name="BExSH1SIMUE6ZJQJV7POPJDRY2IA" hidden="1">#REF!</definedName>
    <definedName name="BExSH4HLTQVL4MI545VJL4WFN9U2" localSheetId="0" hidden="1">[114]Graph!$F$10:$G$10</definedName>
    <definedName name="BExSH4HLTQVL4MI545VJL4WFN9U2" hidden="1">[115]Graph!$F$10:$G$10</definedName>
    <definedName name="BExSH4HMJS0TXSYHRWJRFTJ7NOSN" localSheetId="0" hidden="1">[114]Graph!$I$11:$J$11</definedName>
    <definedName name="BExSH4HMJS0TXSYHRWJRFTJ7NOSN" hidden="1">[115]Graph!$I$11:$J$11</definedName>
    <definedName name="BExSHAHFHS7MMNJR8JPVABRGBVIT" localSheetId="0" hidden="1">[114]Gross!#REF!</definedName>
    <definedName name="BExSHAHFHS7MMNJR8JPVABRGBVIT" hidden="1">[115]Gross!#REF!</definedName>
    <definedName name="BExSHDS3RJMD6MEJ67RL63M0SEIC" localSheetId="0" hidden="1">[114]Graph!$I$9:$J$9</definedName>
    <definedName name="BExSHDS3RJMD6MEJ67RL63M0SEIC" hidden="1">[115]Graph!$I$9:$J$9</definedName>
    <definedName name="BExSHE2WDQWXHB4AJ37RWF1WD29Q" localSheetId="0" hidden="1">[137]!____________bb2 [138]Sheet!$A$12:$U$13</definedName>
    <definedName name="BExSHE2WDQWXHB4AJ37RWF1WD29Q" hidden="1">[137]!____________bb2 [138]Sheet!$A$12:$U$13</definedName>
    <definedName name="BExSHGH88QZWW4RNAX4YKAZ5JEBL" localSheetId="0" hidden="1">[114]Gross!#REF!</definedName>
    <definedName name="BExSHGH88QZWW4RNAX4YKAZ5JEBL" localSheetId="6" hidden="1">[115]Gross!#REF!</definedName>
    <definedName name="BExSHGH88QZWW4RNAX4YKAZ5JEBL" hidden="1">[115]Gross!#REF!</definedName>
    <definedName name="BExSHJRV3Q7BAF5R1SJUY3A2GD28" localSheetId="0" hidden="1">#REF!</definedName>
    <definedName name="BExSHJRV3Q7BAF5R1SJUY3A2GD28" localSheetId="6" hidden="1">#REF!</definedName>
    <definedName name="BExSHJRV3Q7BAF5R1SJUY3A2GD28" hidden="1">#REF!</definedName>
    <definedName name="BExSHOKK1OO3CX9Z28C58E5J1D9W" localSheetId="0" hidden="1">[114]Gross!#REF!</definedName>
    <definedName name="BExSHOKK1OO3CX9Z28C58E5J1D9W" localSheetId="6" hidden="1">[115]Gross!#REF!</definedName>
    <definedName name="BExSHOKK1OO3CX9Z28C58E5J1D9W" hidden="1">[115]Gross!#REF!</definedName>
    <definedName name="BExSHQD8KYLTQGDXIRKCHQQ7MKIH" localSheetId="0" hidden="1">[114]Gross!#REF!</definedName>
    <definedName name="BExSHQD8KYLTQGDXIRKCHQQ7MKIH" localSheetId="6" hidden="1">[115]Gross!#REF!</definedName>
    <definedName name="BExSHQD8KYLTQGDXIRKCHQQ7MKIH" hidden="1">[115]Gross!#REF!</definedName>
    <definedName name="BExSHUKBQVT2G9G0K9ORVIJO6TU8" localSheetId="0" hidden="1">[114]Graph!$F$6:$G$6</definedName>
    <definedName name="BExSHUKBQVT2G9G0K9ORVIJO6TU8" hidden="1">[115]Graph!$F$6:$G$6</definedName>
    <definedName name="BExSHVGPIAHXI97UBLI9G4I4M29F" localSheetId="0" hidden="1">[114]Gross!#REF!</definedName>
    <definedName name="BExSHVGPIAHXI97UBLI9G4I4M29F" hidden="1">[115]Gross!#REF!</definedName>
    <definedName name="BExSI0K2YL3HTCQAD8A7TR4QCUR6" localSheetId="0" hidden="1">[114]Gross!$A$1:$O$107</definedName>
    <definedName name="BExSI0K2YL3HTCQAD8A7TR4QCUR6" hidden="1">[115]Gross!$A$1:$O$107</definedName>
    <definedName name="BExSIBNAMZ30K4WGZ0753GS17ZET" localSheetId="0" hidden="1">#REF!</definedName>
    <definedName name="BExSIBNAMZ30K4WGZ0753GS17ZET" localSheetId="6" hidden="1">#REF!</definedName>
    <definedName name="BExSIBNAMZ30K4WGZ0753GS17ZET" hidden="1">#REF!</definedName>
    <definedName name="BExSIFUDNRWXWIWNGCCFOOD8WIAZ" localSheetId="0" hidden="1">[114]Gross!#REF!</definedName>
    <definedName name="BExSIFUDNRWXWIWNGCCFOOD8WIAZ" hidden="1">[115]Gross!#REF!</definedName>
    <definedName name="BExTTQ2HHUKWV42XAKRV2TXF2Z1P" localSheetId="0" hidden="1">#REF!</definedName>
    <definedName name="BExTTQ2HHUKWV42XAKRV2TXF2Z1P" localSheetId="6" hidden="1">#REF!</definedName>
    <definedName name="BExTTQ2HHUKWV42XAKRV2TXF2Z1P" hidden="1">#REF!</definedName>
    <definedName name="BExTTQD93KD9MR1KG9JLQ30E4XI9" localSheetId="0" hidden="1">[114]Graph!$I$7:$J$7</definedName>
    <definedName name="BExTTQD93KD9MR1KG9JLQ30E4XI9" hidden="1">[115]Graph!$I$7:$J$7</definedName>
    <definedName name="BExTTWD2PGX3Y9FR5F2MRNLY1DIY" localSheetId="0" hidden="1">[114]Gross!#REF!</definedName>
    <definedName name="BExTTWD2PGX3Y9FR5F2MRNLY1DIY" hidden="1">[115]Gross!#REF!</definedName>
    <definedName name="BExTTZCY7OY8FJXD4T67EONEHI7H" localSheetId="0" hidden="1">[119]Original!#REF!</definedName>
    <definedName name="BExTTZCY7OY8FJXD4T67EONEHI7H" hidden="1">[120]Original!#REF!</definedName>
    <definedName name="BExTTZNR99ANCOZYM9PJ3P19FZTW" localSheetId="0" hidden="1">#REF!</definedName>
    <definedName name="BExTTZNR99ANCOZYM9PJ3P19FZTW" localSheetId="6" hidden="1">#REF!</definedName>
    <definedName name="BExTTZNR99ANCOZYM9PJ3P19FZTW" hidden="1">#REF!</definedName>
    <definedName name="BExTTZNS2PBCR93C9IUW49UZ4I6T" localSheetId="0" hidden="1">[114]Gross!#REF!</definedName>
    <definedName name="BExTTZNS2PBCR93C9IUW49UZ4I6T" hidden="1">[115]Gross!#REF!</definedName>
    <definedName name="BExTU09BFWBNB47N5YKDJ35VHDCW" localSheetId="0" hidden="1">#REF!</definedName>
    <definedName name="BExTU09BFWBNB47N5YKDJ35VHDCW" localSheetId="6" hidden="1">#REF!</definedName>
    <definedName name="BExTU09BFWBNB47N5YKDJ35VHDCW" hidden="1">#REF!</definedName>
    <definedName name="BExTU2YFQ25JQ6MEMRHHN66VLTPJ" localSheetId="0" hidden="1">[114]Gross!#REF!</definedName>
    <definedName name="BExTU2YFQ25JQ6MEMRHHN66VLTPJ" hidden="1">[115]Gross!#REF!</definedName>
    <definedName name="BExTU75IOII1V5O0C9X2VAYYVJUG" localSheetId="0" hidden="1">[114]Gross!#REF!</definedName>
    <definedName name="BExTU75IOII1V5O0C9X2VAYYVJUG" hidden="1">[115]Gross!#REF!</definedName>
    <definedName name="BExTUA5F7V4LUIIAM17J3A8XF3JE" localSheetId="0" hidden="1">[114]Gross!#REF!</definedName>
    <definedName name="BExTUA5F7V4LUIIAM17J3A8XF3JE" hidden="1">[115]Gross!#REF!</definedName>
    <definedName name="BExTUJ53ANGZ3H1KDK4CR4Q0OD6P" localSheetId="0" hidden="1">[114]Gross!#REF!</definedName>
    <definedName name="BExTUJ53ANGZ3H1KDK4CR4Q0OD6P" hidden="1">[115]Gross!#REF!</definedName>
    <definedName name="BExTUKXSZBM7C57G6NGLWGU4WOHY" localSheetId="0" hidden="1">[114]Gross!#REF!</definedName>
    <definedName name="BExTUKXSZBM7C57G6NGLWGU4WOHY" hidden="1">[115]Gross!#REF!</definedName>
    <definedName name="BExTUOOMC43GH95KQ1PJ86MN9XDF" localSheetId="0" hidden="1">[114]Graph!$C$15:$D$29</definedName>
    <definedName name="BExTUOOMC43GH95KQ1PJ86MN9XDF" hidden="1">[115]Graph!$C$15:$D$29</definedName>
    <definedName name="BExTUSQCFFYZCDNHWHADBC2E1ZP1" localSheetId="0" hidden="1">[114]Gross!#REF!</definedName>
    <definedName name="BExTUSQCFFYZCDNHWHADBC2E1ZP1" hidden="1">[115]Gross!#REF!</definedName>
    <definedName name="BExTUUJ3V9S9PVHO3N6X2AEGTA4Z" localSheetId="0" hidden="1">'[126]Planning Template'!#REF!</definedName>
    <definedName name="BExTUUJ3V9S9PVHO3N6X2AEGTA4Z" hidden="1">'[127]Planning Template'!#REF!</definedName>
    <definedName name="BExTUVFGOJEYS28JURA5KHQFDU5J" localSheetId="0" hidden="1">[114]Gross!#REF!</definedName>
    <definedName name="BExTUVFGOJEYS28JURA5KHQFDU5J" hidden="1">[115]Gross!#REF!</definedName>
    <definedName name="BExTUW10U40QCYGHM5NJ3YR1O5SP" localSheetId="0" hidden="1">[114]Gross!#REF!</definedName>
    <definedName name="BExTUW10U40QCYGHM5NJ3YR1O5SP" hidden="1">[115]Gross!#REF!</definedName>
    <definedName name="BExTUWXFQHINU66YG82BI20ATMB5" localSheetId="0" hidden="1">[114]Gross!$A$1:$L$10</definedName>
    <definedName name="BExTUWXFQHINU66YG82BI20ATMB5" hidden="1">[115]Gross!$A$1:$L$10</definedName>
    <definedName name="BExTUXDHPPMUWTOC205SPI4NHP6S" localSheetId="0" hidden="1">Query [122]!p [123]!V [124]A!$D$4:$O$158</definedName>
    <definedName name="BExTUXDHPPMUWTOC205SPI4NHP6S" localSheetId="6" hidden="1">Query [125]!p V [124]A!$D$4:$O$158</definedName>
    <definedName name="BExTUXDHPPMUWTOC205SPI4NHP6S" hidden="1">Query [125]!p V [124]A!$D$4:$O$158</definedName>
    <definedName name="BExTUY9WNSJ91GV8CP0SKJTEIV82" localSheetId="0" hidden="1">[135]Table!#REF!</definedName>
    <definedName name="BExTUY9WNSJ91GV8CP0SKJTEIV82" localSheetId="6" hidden="1">[136]Table!#REF!</definedName>
    <definedName name="BExTUY9WNSJ91GV8CP0SKJTEIV82" hidden="1">[136]Table!#REF!</definedName>
    <definedName name="BExTV5MAK8OHX0KQVLHR8TDY3HFJ" localSheetId="0" hidden="1">Query [118]Comparative!$A$3:$B$20</definedName>
    <definedName name="BExTV5MAK8OHX0KQVLHR8TDY3HFJ" localSheetId="6" hidden="1">Query [118]Comparative!$A$3:$B$20</definedName>
    <definedName name="BExTV5MAK8OHX0KQVLHR8TDY3HFJ" hidden="1">Query [118]Comparative!$A$3:$B$20</definedName>
    <definedName name="BExTV67VIM8PV6KO253M4DUBJQLC" localSheetId="0" hidden="1">[114]Gross!#REF!</definedName>
    <definedName name="BExTV67VIM8PV6KO253M4DUBJQLC" localSheetId="6" hidden="1">[115]Gross!#REF!</definedName>
    <definedName name="BExTV67VIM8PV6KO253M4DUBJQLC" hidden="1">[115]Gross!#REF!</definedName>
    <definedName name="BExTVB0JBLVK7YNZAU97RP5WBQSK" localSheetId="0" hidden="1">#REF!</definedName>
    <definedName name="BExTVB0JBLVK7YNZAU97RP5WBQSK" localSheetId="6" hidden="1">#REF!</definedName>
    <definedName name="BExTVB0JBLVK7YNZAU97RP5WBQSK" hidden="1">#REF!</definedName>
    <definedName name="BExTVEB8OUB37CRKZA5WBOTYYTN9" localSheetId="0" hidden="1">#REF!</definedName>
    <definedName name="BExTVEB8OUB37CRKZA5WBOTYYTN9" hidden="1">#REF!</definedName>
    <definedName name="BExTVELZCF2YA5L6F23BYZZR6WHF" localSheetId="0" hidden="1">[114]Gross!#REF!</definedName>
    <definedName name="BExTVELZCF2YA5L6F23BYZZR6WHF" localSheetId="6" hidden="1">[115]Gross!#REF!</definedName>
    <definedName name="BExTVELZCF2YA5L6F23BYZZR6WHF" hidden="1">[115]Gross!#REF!</definedName>
    <definedName name="BExTVGPIQZ99YFXUC8OONUX5BD42" localSheetId="0" hidden="1">[114]Gross!#REF!</definedName>
    <definedName name="BExTVGPIQZ99YFXUC8OONUX5BD42" localSheetId="6" hidden="1">[115]Gross!#REF!</definedName>
    <definedName name="BExTVGPIQZ99YFXUC8OONUX5BD42" hidden="1">[115]Gross!#REF!</definedName>
    <definedName name="BExTVK06LL9IX9SIJKGW1XM2AB4Y" localSheetId="0" hidden="1">[114]Graph!$I$10:$J$10</definedName>
    <definedName name="BExTVK06LL9IX9SIJKGW1XM2AB4Y" hidden="1">[115]Graph!$I$10:$J$10</definedName>
    <definedName name="BExTVLNG9KX2WVJZRHW6SQVAV80G" hidden="1">'[121]Customer Service Detail'!#REF!</definedName>
    <definedName name="BExTVLNHM0KRTA679YXEZVO7KF63" localSheetId="0" hidden="1">#REF!</definedName>
    <definedName name="BExTVLNHM0KRTA679YXEZVO7KF63" localSheetId="6" hidden="1">#REF!</definedName>
    <definedName name="BExTVLNHM0KRTA679YXEZVO7KF63" hidden="1">#REF!</definedName>
    <definedName name="BExTVOSUIF74AWLLP1Y2PW2T8R4L" localSheetId="6" hidden="1">#REF!</definedName>
    <definedName name="BExTVOSUIF74AWLLP1Y2PW2T8R4L" hidden="1">#REF!</definedName>
    <definedName name="BExTVS8UZ71PC6DQ17P0YY26K49C" localSheetId="6" hidden="1">#REF!</definedName>
    <definedName name="BExTVS8UZ71PC6DQ17P0YY26K49C" hidden="1">#REF!</definedName>
    <definedName name="BExTVTLH2E1SH7Z2XBYHUOQBWWLI" localSheetId="0" hidden="1">[114]Graph!$C$15:$D$29</definedName>
    <definedName name="BExTVTLH2E1SH7Z2XBYHUOQBWWLI" hidden="1">[115]Graph!$C$15:$D$29</definedName>
    <definedName name="BExTVYE49EIPTW7ZG5F30RHCYXWI" hidden="1">'[121]Customer Service Detail'!#REF!</definedName>
    <definedName name="BExTVYU8I4WVVMHL4SDVKT0IGO6C" localSheetId="0" hidden="1">[114]Gross!#REF!</definedName>
    <definedName name="BExTVYU8I4WVVMHL4SDVKT0IGO6C" hidden="1">[115]Gross!#REF!</definedName>
    <definedName name="BExTVZQLP9VFLEYQ9280W13X7E8K" localSheetId="0" hidden="1">[114]Gross!#REF!</definedName>
    <definedName name="BExTVZQLP9VFLEYQ9280W13X7E8K" hidden="1">[115]Gross!#REF!</definedName>
    <definedName name="BExTW2FOQUCL9XY3Q8I2TO1V76M6" localSheetId="0" hidden="1">Query [118]Comparative!$A$3:$B$20</definedName>
    <definedName name="BExTW2FOQUCL9XY3Q8I2TO1V76M6" localSheetId="6" hidden="1">Query [118]Comparative!$A$3:$B$20</definedName>
    <definedName name="BExTW2FOQUCL9XY3Q8I2TO1V76M6" hidden="1">Query [118]Comparative!$A$3:$B$20</definedName>
    <definedName name="BExTW3SBLZLWJA0A5U6OBWM5E2GT" localSheetId="0" hidden="1">[119]Original!#REF!</definedName>
    <definedName name="BExTW3SBLZLWJA0A5U6OBWM5E2GT" localSheetId="6" hidden="1">[120]Original!#REF!</definedName>
    <definedName name="BExTW3SBLZLWJA0A5U6OBWM5E2GT" hidden="1">[120]Original!#REF!</definedName>
    <definedName name="BExTW4U1EFP1ZS3Q099D6OFYZ4PO" localSheetId="0" hidden="1">#REF!</definedName>
    <definedName name="BExTW4U1EFP1ZS3Q099D6OFYZ4PO" localSheetId="6" hidden="1">#REF!</definedName>
    <definedName name="BExTW4U1EFP1ZS3Q099D6OFYZ4PO" hidden="1">#REF!</definedName>
    <definedName name="BExTW6MRQ5EI1KD2GJ4HJGA2Q3WO" localSheetId="0" hidden="1">#REF!</definedName>
    <definedName name="BExTW6MRQ5EI1KD2GJ4HJGA2Q3WO" hidden="1">#REF!</definedName>
    <definedName name="BExTWB4LA1PODQOH4LDTHQKBN16K" localSheetId="0" hidden="1">[114]Gross!#REF!</definedName>
    <definedName name="BExTWB4LA1PODQOH4LDTHQKBN16K" localSheetId="6" hidden="1">[115]Gross!#REF!</definedName>
    <definedName name="BExTWB4LA1PODQOH4LDTHQKBN16K" hidden="1">[115]Gross!#REF!</definedName>
    <definedName name="BExTWEQ3PHIFDCWHG4QVX0626J8L" localSheetId="0" hidden="1">'[121]Customer Service Detail'!#REF!</definedName>
    <definedName name="BExTWEQ3PHIFDCWHG4QVX0626J8L" localSheetId="6" hidden="1">'[121]Customer Service Detail'!#REF!</definedName>
    <definedName name="BExTWEQ3PHIFDCWHG4QVX0626J8L" hidden="1">'[121]Customer Service Detail'!#REF!</definedName>
    <definedName name="BExTWFX8OYD9IX59PTP73YAC8O9G" localSheetId="0" hidden="1">[114]Graph!$C$15:$D$29</definedName>
    <definedName name="BExTWFX8OYD9IX59PTP73YAC8O9G" hidden="1">[115]Graph!$C$15:$D$29</definedName>
    <definedName name="BExTWG81272XCNHHHLU97T3NWDNE" localSheetId="0" hidden="1">Planning [128]Template!$A$10:$H$21</definedName>
    <definedName name="BExTWG81272XCNHHHLU97T3NWDNE" localSheetId="6" hidden="1">Planning [128]Template!$A$10:$H$21</definedName>
    <definedName name="BExTWG81272XCNHHHLU97T3NWDNE" hidden="1">Planning [128]Template!$A$10:$H$21</definedName>
    <definedName name="BExTWHVADLJCCNEWMD928MM0SUBX" localSheetId="0" hidden="1">#REF!</definedName>
    <definedName name="BExTWHVADLJCCNEWMD928MM0SUBX" localSheetId="6" hidden="1">#REF!</definedName>
    <definedName name="BExTWHVADLJCCNEWMD928MM0SUBX" hidden="1">#REF!</definedName>
    <definedName name="BExTWI0Q8AWXUA3ZN7I5V3QK2KM1" localSheetId="0" hidden="1">[114]Gross!#REF!</definedName>
    <definedName name="BExTWI0Q8AWXUA3ZN7I5V3QK2KM1" localSheetId="6" hidden="1">[115]Gross!#REF!</definedName>
    <definedName name="BExTWI0Q8AWXUA3ZN7I5V3QK2KM1" hidden="1">[115]Gross!#REF!</definedName>
    <definedName name="BExTWI0R31187AOWYLZ1W1WNI84K" localSheetId="0" hidden="1">[114]Graph!$I$10:$J$10</definedName>
    <definedName name="BExTWI0R31187AOWYLZ1W1WNI84K" hidden="1">[115]Graph!$I$10:$J$10</definedName>
    <definedName name="BExTWJTGTEM42YMMOXES1DOPT9UG" localSheetId="0" hidden="1">[114]Graph!$I$6:$J$6</definedName>
    <definedName name="BExTWJTGTEM42YMMOXES1DOPT9UG" hidden="1">[115]Graph!$I$6:$J$6</definedName>
    <definedName name="BExTWJTIA3WUW1PUWXAOP9O8NKLZ" localSheetId="0" hidden="1">[114]Gross!#REF!</definedName>
    <definedName name="BExTWJTIA3WUW1PUWXAOP9O8NKLZ" hidden="1">[115]Gross!#REF!</definedName>
    <definedName name="BExTWP7ODVVVOXUAS0T4KNY9E7XN" localSheetId="0" hidden="1">'[121]Customer Service Detail'!#REF!</definedName>
    <definedName name="BExTWP7ODVVVOXUAS0T4KNY9E7XN" hidden="1">'[121]Customer Service Detail'!#REF!</definedName>
    <definedName name="BExTWTEREH1W943SZJSXS6AZCXLO" localSheetId="0" hidden="1">'[121]Customer Service Detail'!#REF!</definedName>
    <definedName name="BExTWTEREH1W943SZJSXS6AZCXLO" hidden="1">'[121]Customer Service Detail'!#REF!</definedName>
    <definedName name="BExTWTERU1SE8R3LRC2C4HQMOIB1" localSheetId="0" hidden="1">[114]Graph!$I$6:$J$6</definedName>
    <definedName name="BExTWTERU1SE8R3LRC2C4HQMOIB1" hidden="1">[115]Graph!$I$6:$J$6</definedName>
    <definedName name="BExTWW95OX07FNA01WF5MSSSFQLX" localSheetId="0" hidden="1">[114]Gross!#REF!</definedName>
    <definedName name="BExTWW95OX07FNA01WF5MSSSFQLX" hidden="1">[115]Gross!#REF!</definedName>
    <definedName name="BExTX476KI0RNB71XI5TYMANSGBG" localSheetId="0" hidden="1">[114]Gross!#REF!</definedName>
    <definedName name="BExTX476KI0RNB71XI5TYMANSGBG" hidden="1">[115]Gross!#REF!</definedName>
    <definedName name="BExTX5E6LZ3F1RGHBTMIETUL8ST8" localSheetId="0" hidden="1">[114]Graph!$F$11:$G$11</definedName>
    <definedName name="BExTX5E6LZ3F1RGHBTMIETUL8ST8" hidden="1">[115]Graph!$F$11:$G$11</definedName>
    <definedName name="BExTX83GIGDZAGMTW40HOVOVJXPA" localSheetId="0" hidden="1">#REF!</definedName>
    <definedName name="BExTX83GIGDZAGMTW40HOVOVJXPA" localSheetId="6" hidden="1">#REF!</definedName>
    <definedName name="BExTX83GIGDZAGMTW40HOVOVJXPA" hidden="1">#REF!</definedName>
    <definedName name="BExTXAHRIAYB0WV3TOAJRNYKAH1S" localSheetId="6" hidden="1">#REF!</definedName>
    <definedName name="BExTXAHRIAYB0WV3TOAJRNYKAH1S" hidden="1">#REF!</definedName>
    <definedName name="BExTXJ17SAM3ONY49HJ7VTUKJ5VS" localSheetId="6" hidden="1">#REF!</definedName>
    <definedName name="BExTXJ17SAM3ONY49HJ7VTUKJ5VS" hidden="1">#REF!</definedName>
    <definedName name="BExTXJ6HBAIXMMWKZTJNFDYVZCAY" localSheetId="0" hidden="1">[114]Gross!#REF!</definedName>
    <definedName name="BExTXJ6HBAIXMMWKZTJNFDYVZCAY" localSheetId="6" hidden="1">[115]Gross!#REF!</definedName>
    <definedName name="BExTXJ6HBAIXMMWKZTJNFDYVZCAY" hidden="1">[115]Gross!#REF!</definedName>
    <definedName name="BExTXL4OS85VLFH5QUKQZGH8VD38" localSheetId="0" hidden="1">#REF!</definedName>
    <definedName name="BExTXL4OS85VLFH5QUKQZGH8VD38" localSheetId="6" hidden="1">#REF!</definedName>
    <definedName name="BExTXL4OS85VLFH5QUKQZGH8VD38" hidden="1">#REF!</definedName>
    <definedName name="BExTXL4PV9UB5XL4A78SUMDVR45M" localSheetId="6" hidden="1">#REF!</definedName>
    <definedName name="BExTXL4PV9UB5XL4A78SUMDVR45M" hidden="1">#REF!</definedName>
    <definedName name="BExTXSMG9TUWWQ4Z6TXQ7WGGJKUJ" localSheetId="0" hidden="1">[131]Data!#REF!</definedName>
    <definedName name="BExTXSMG9TUWWQ4Z6TXQ7WGGJKUJ" localSheetId="6" hidden="1">[132]Data!#REF!</definedName>
    <definedName name="BExTXSMG9TUWWQ4Z6TXQ7WGGJKUJ" hidden="1">[132]Data!#REF!</definedName>
    <definedName name="BExTXT812NQT8GAEGH738U29BI0D" localSheetId="0" hidden="1">[114]Gross!#REF!</definedName>
    <definedName name="BExTXT812NQT8GAEGH738U29BI0D" localSheetId="6" hidden="1">[115]Gross!#REF!</definedName>
    <definedName name="BExTXT812NQT8GAEGH738U29BI0D" hidden="1">[115]Gross!#REF!</definedName>
    <definedName name="BExTXWIP2TFPTQ76NHFOB72NICRZ" localSheetId="0" hidden="1">[114]Gross!#REF!</definedName>
    <definedName name="BExTXWIP2TFPTQ76NHFOB72NICRZ" hidden="1">[115]Gross!#REF!</definedName>
    <definedName name="BExTXY5YGZRZRZKXVUR3T9LSWHDY" localSheetId="0" hidden="1">[119]Original!#REF!</definedName>
    <definedName name="BExTXY5YGZRZRZKXVUR3T9LSWHDY" hidden="1">[120]Original!#REF!</definedName>
    <definedName name="BExTY1WXTBXUD0M1NWE12NMAUGCO" localSheetId="0" hidden="1">[114]Graph!$I$10:$J$10</definedName>
    <definedName name="BExTY1WXTBXUD0M1NWE12NMAUGCO" hidden="1">[115]Graph!$I$10:$J$10</definedName>
    <definedName name="BExTY5T62H651VC86QM4X7E28JVA" localSheetId="0" hidden="1">[114]Gross!#REF!</definedName>
    <definedName name="BExTY5T62H651VC86QM4X7E28JVA" hidden="1">[115]Gross!#REF!</definedName>
    <definedName name="BExTY8T41OBZ32MRCWT76H4XO1YE" localSheetId="0" hidden="1">[114]Graph!$F$11:$G$11</definedName>
    <definedName name="BExTY8T41OBZ32MRCWT76H4XO1YE" hidden="1">[115]Graph!$F$11:$G$11</definedName>
    <definedName name="BExTY9PGB3MWT0KDPOF2EYAXZF6T" localSheetId="0" hidden="1">[119]Original!#REF!</definedName>
    <definedName name="BExTY9PGB3MWT0KDPOF2EYAXZF6T" hidden="1">[120]Original!#REF!</definedName>
    <definedName name="BExTYDR2MGXM59C5JO0T47R365HI" localSheetId="0" hidden="1">[137]!____________bb2 [138]Sheet!$A$12:$U$17</definedName>
    <definedName name="BExTYDR2MGXM59C5JO0T47R365HI" hidden="1">[137]!____________bb2 [138]Sheet!$A$12:$U$17</definedName>
    <definedName name="BExTYHCJJ2NWRM1RV59FYR41534U" localSheetId="0" hidden="1">[114]Gross!#REF!</definedName>
    <definedName name="BExTYHCJJ2NWRM1RV59FYR41534U" localSheetId="6" hidden="1">[115]Gross!#REF!</definedName>
    <definedName name="BExTYHCJJ2NWRM1RV59FYR41534U" hidden="1">[115]Gross!#REF!</definedName>
    <definedName name="BExTYKCEFJ83LZM95M1V7CSFQVEA" localSheetId="0" hidden="1">[114]Gross!#REF!</definedName>
    <definedName name="BExTYKCEFJ83LZM95M1V7CSFQVEA" hidden="1">[115]Gross!#REF!</definedName>
    <definedName name="BExTYLUCLWGGQOEPH6W91DIYL3RQ" localSheetId="0" hidden="1">'[121]Customer Service Detail'!#REF!</definedName>
    <definedName name="BExTYLUCLWGGQOEPH6W91DIYL3RQ" hidden="1">'[121]Customer Service Detail'!#REF!</definedName>
    <definedName name="BExTYPLA9N640MFRJJQPKXT7P88M" localSheetId="0" hidden="1">[114]Gross!#REF!</definedName>
    <definedName name="BExTYPLA9N640MFRJJQPKXT7P88M" hidden="1">[115]Gross!#REF!</definedName>
    <definedName name="BExTYQC7CWEY7B348EXN2XOKHJE1" localSheetId="0" hidden="1">[137]!____________bb2 [138]Sheet!$E$6:$E$9</definedName>
    <definedName name="BExTYQC7CWEY7B348EXN2XOKHJE1" hidden="1">[137]!____________bb2 [138]Sheet!$E$6:$E$9</definedName>
    <definedName name="BExTYQMZFH06S0SMRP98OBQF34G8" localSheetId="0" hidden="1">'[121]Customer Service Detail'!#REF!</definedName>
    <definedName name="BExTYQMZFH06S0SMRP98OBQF34G8" localSheetId="6" hidden="1">'[121]Customer Service Detail'!#REF!</definedName>
    <definedName name="BExTYQMZFH06S0SMRP98OBQF34G8" hidden="1">'[121]Customer Service Detail'!#REF!</definedName>
    <definedName name="BExTYWMSS78QZC5G0PCH3JIO20V4" localSheetId="0" hidden="1">#REF!</definedName>
    <definedName name="BExTYWMSS78QZC5G0PCH3JIO20V4" localSheetId="6" hidden="1">#REF!</definedName>
    <definedName name="BExTYWMSS78QZC5G0PCH3JIO20V4" hidden="1">#REF!</definedName>
    <definedName name="BExTYYVS6L680WKJCGPCLYSIEKFF" localSheetId="6" hidden="1">#REF!</definedName>
    <definedName name="BExTYYVS6L680WKJCGPCLYSIEKFF" hidden="1">#REF!</definedName>
    <definedName name="BExTZ089QIF5HT00GDQCMOXUWARP" localSheetId="6" hidden="1">#REF!</definedName>
    <definedName name="BExTZ089QIF5HT00GDQCMOXUWARP" hidden="1">#REF!</definedName>
    <definedName name="BExTZ6DESR9YBMRGIRE08NBG3G80" hidden="1">#REF!</definedName>
    <definedName name="BExTZ7F71SNTOX4LLZCK5R9VUMIJ" localSheetId="0" hidden="1">[114]Gross!#REF!</definedName>
    <definedName name="BExTZ7F71SNTOX4LLZCK5R9VUMIJ" hidden="1">[115]Gross!#REF!</definedName>
    <definedName name="BExTZ7F8UG2WPFDYGY498XL7047F" localSheetId="0" hidden="1">#REF!</definedName>
    <definedName name="BExTZ7F8UG2WPFDYGY498XL7047F" localSheetId="6" hidden="1">#REF!</definedName>
    <definedName name="BExTZ7F8UG2WPFDYGY498XL7047F" hidden="1">#REF!</definedName>
    <definedName name="BExTZ8X5G9S3PA4FPSNK7T69W7QT" localSheetId="0" hidden="1">[114]Gross!#REF!</definedName>
    <definedName name="BExTZ8X5G9S3PA4FPSNK7T69W7QT" hidden="1">[115]Gross!#REF!</definedName>
    <definedName name="BExTZ97Y0RMR8V5BI9F2H4MFB77O" localSheetId="0" hidden="1">[114]Gross!#REF!</definedName>
    <definedName name="BExTZ97Y0RMR8V5BI9F2H4MFB77O" hidden="1">[115]Gross!#REF!</definedName>
    <definedName name="BExTZ97YR84DZ8QVX5145UPYSRH1" localSheetId="0" hidden="1">'[121]Customer Service Detail'!#REF!</definedName>
    <definedName name="BExTZ97YR84DZ8QVX5145UPYSRH1" hidden="1">'[121]Customer Service Detail'!#REF!</definedName>
    <definedName name="BExTZC7VQKSHVEVUAV692Z5PELDM" localSheetId="0" hidden="1">#REF!</definedName>
    <definedName name="BExTZC7VQKSHVEVUAV692Z5PELDM" localSheetId="6" hidden="1">#REF!</definedName>
    <definedName name="BExTZC7VQKSHVEVUAV692Z5PELDM" hidden="1">#REF!</definedName>
    <definedName name="BExTZK0D7NB1F6S58BMEQ2KHQIFF" localSheetId="6" hidden="1">#REF!</definedName>
    <definedName name="BExTZK0D7NB1F6S58BMEQ2KHQIFF" hidden="1">#REF!</definedName>
    <definedName name="BExTZK5PMCAXJL4DUIGL6H9Y8U4C" localSheetId="0" hidden="1">[114]Gross!#REF!</definedName>
    <definedName name="BExTZK5PMCAXJL4DUIGL6H9Y8U4C" localSheetId="6" hidden="1">[115]Gross!#REF!</definedName>
    <definedName name="BExTZK5PMCAXJL4DUIGL6H9Y8U4C" hidden="1">[115]Gross!#REF!</definedName>
    <definedName name="BExTZKB6L5SXV5UN71YVTCBEIGWY" localSheetId="0" hidden="1">[114]Gross!#REF!</definedName>
    <definedName name="BExTZKB6L5SXV5UN71YVTCBEIGWY" localSheetId="6" hidden="1">[115]Gross!#REF!</definedName>
    <definedName name="BExTZKB6L5SXV5UN71YVTCBEIGWY" hidden="1">[115]Gross!#REF!</definedName>
    <definedName name="BExTZLCVETUN8C9H9KVUN378C0DC" localSheetId="0" hidden="1">#REF!</definedName>
    <definedName name="BExTZLCVETUN8C9H9KVUN378C0DC" localSheetId="6" hidden="1">#REF!</definedName>
    <definedName name="BExTZLCVETUN8C9H9KVUN378C0DC" hidden="1">#REF!</definedName>
    <definedName name="BExTZLICVKK4NBJFEGL270GJ2VQO" localSheetId="0" hidden="1">[114]Gross!#REF!</definedName>
    <definedName name="BExTZLICVKK4NBJFEGL270GJ2VQO" localSheetId="6" hidden="1">[115]Gross!#REF!</definedName>
    <definedName name="BExTZLICVKK4NBJFEGL270GJ2VQO" hidden="1">[115]Gross!#REF!</definedName>
    <definedName name="BExTZM9E77SMULTOU262K669MNAC" localSheetId="0" hidden="1">#REF!</definedName>
    <definedName name="BExTZM9E77SMULTOU262K669MNAC" localSheetId="6" hidden="1">#REF!</definedName>
    <definedName name="BExTZM9E77SMULTOU262K669MNAC" hidden="1">#REF!</definedName>
    <definedName name="BExTZO2596CBZKPI7YNA1QQNPAIJ" localSheetId="0" hidden="1">[114]Gross!#REF!</definedName>
    <definedName name="BExTZO2596CBZKPI7YNA1QQNPAIJ" localSheetId="6" hidden="1">[115]Gross!#REF!</definedName>
    <definedName name="BExTZO2596CBZKPI7YNA1QQNPAIJ" hidden="1">[115]Gross!#REF!</definedName>
    <definedName name="BExTZUI049UBPK570TJJWO3PP31A" localSheetId="0" hidden="1">#REF!</definedName>
    <definedName name="BExTZUI049UBPK570TJJWO3PP31A" localSheetId="6" hidden="1">#REF!</definedName>
    <definedName name="BExTZUI049UBPK570TJJWO3PP31A" hidden="1">#REF!</definedName>
    <definedName name="BExTZY8TDV4U7FQL7O10G6VKWKPJ" localSheetId="0" hidden="1">[114]Gross!#REF!</definedName>
    <definedName name="BExTZY8TDV4U7FQL7O10G6VKWKPJ" localSheetId="6" hidden="1">[115]Gross!#REF!</definedName>
    <definedName name="BExTZY8TDV4U7FQL7O10G6VKWKPJ" hidden="1">[115]Gross!#REF!</definedName>
    <definedName name="BExU02QNT4LT7H9JPUC4FXTLVGZT" localSheetId="0" hidden="1">[114]Gross!#REF!</definedName>
    <definedName name="BExU02QNT4LT7H9JPUC4FXTLVGZT" localSheetId="6" hidden="1">[115]Gross!#REF!</definedName>
    <definedName name="BExU02QNT4LT7H9JPUC4FXTLVGZT" hidden="1">[115]Gross!#REF!</definedName>
    <definedName name="BExU03XT7BGUD94J3RKIZVZ9LEAM" localSheetId="0" hidden="1">#REF!</definedName>
    <definedName name="BExU03XT7BGUD94J3RKIZVZ9LEAM" localSheetId="6" hidden="1">#REF!</definedName>
    <definedName name="BExU03XT7BGUD94J3RKIZVZ9LEAM" hidden="1">#REF!</definedName>
    <definedName name="BExU05AF98E34T528PWQQ62BDY27" localSheetId="6" hidden="1">#REF!</definedName>
    <definedName name="BExU05AF98E34T528PWQQ62BDY27" hidden="1">#REF!</definedName>
    <definedName name="BExU091A10QVE7583Q5CAHW138RD" localSheetId="0" hidden="1">[114]Graph!$F$10:$G$10</definedName>
    <definedName name="BExU091A10QVE7583Q5CAHW138RD" hidden="1">[115]Graph!$F$10:$G$10</definedName>
    <definedName name="BExU0BFJJQO1HJZKI14QGOQ6JROO" localSheetId="0" hidden="1">[114]Gross!#REF!</definedName>
    <definedName name="BExU0BFJJQO1HJZKI14QGOQ6JROO" hidden="1">[115]Gross!#REF!</definedName>
    <definedName name="BExU0FH5WTGW8MRFUFMDDSMJ6YQ5" localSheetId="0" hidden="1">[114]Gross!#REF!</definedName>
    <definedName name="BExU0FH5WTGW8MRFUFMDDSMJ6YQ5" hidden="1">[115]Gross!#REF!</definedName>
    <definedName name="BExU0FMLYKBHXH0JHAD0FA64EF92" localSheetId="0" hidden="1">[114]Graph!$F$6:$G$6</definedName>
    <definedName name="BExU0FMLYKBHXH0JHAD0FA64EF92" hidden="1">[115]Graph!$F$6:$G$6</definedName>
    <definedName name="BExU0GDOIL9U33QGU9ZU3YX3V1I4" localSheetId="0" hidden="1">[114]Gross!#REF!</definedName>
    <definedName name="BExU0GDOIL9U33QGU9ZU3YX3V1I4" hidden="1">[115]Gross!#REF!</definedName>
    <definedName name="BExU0HKTO8WJDQDWRTUK5TETM3HS" localSheetId="0" hidden="1">[114]Gross!#REF!</definedName>
    <definedName name="BExU0HKTO8WJDQDWRTUK5TETM3HS" hidden="1">[115]Gross!#REF!</definedName>
    <definedName name="BExU0MTJQPE041ZN7H8UKGV6MZT7" localSheetId="0" hidden="1">[114]Gross!#REF!</definedName>
    <definedName name="BExU0MTJQPE041ZN7H8UKGV6MZT7" hidden="1">[115]Gross!#REF!</definedName>
    <definedName name="BExU0R5X7KOX7XJTN5MNUP2JC8B9" localSheetId="0" hidden="1">'[126]Planning Template'!#REF!</definedName>
    <definedName name="BExU0R5X7KOX7XJTN5MNUP2JC8B9" hidden="1">'[127]Planning Template'!#REF!</definedName>
    <definedName name="BExU0XB6XCXI4SZ92YEUFMW4TAXF" localSheetId="0" hidden="1">[114]Gross!#REF!</definedName>
    <definedName name="BExU0XB6XCXI4SZ92YEUFMW4TAXF" hidden="1">[115]Gross!#REF!</definedName>
    <definedName name="BExU0XLZUFZ18YHDIW5L0JP32ORW" localSheetId="0" hidden="1">#REF!</definedName>
    <definedName name="BExU0XLZUFZ18YHDIW5L0JP32ORW" localSheetId="6" hidden="1">#REF!</definedName>
    <definedName name="BExU0XLZUFZ18YHDIW5L0JP32ORW" hidden="1">#REF!</definedName>
    <definedName name="BExU0YCVZRW83JCI26VRB6PCIP88" localSheetId="6" hidden="1">#REF!</definedName>
    <definedName name="BExU0YCVZRW83JCI26VRB6PCIP88" hidden="1">#REF!</definedName>
    <definedName name="BExU0ZUUFYHLUK4M4E8GLGIBBNT0" localSheetId="0" hidden="1">[114]Gross!#REF!</definedName>
    <definedName name="BExU0ZUUFYHLUK4M4E8GLGIBBNT0" localSheetId="6" hidden="1">[115]Gross!#REF!</definedName>
    <definedName name="BExU0ZUUFYHLUK4M4E8GLGIBBNT0" hidden="1">[115]Gross!#REF!</definedName>
    <definedName name="BExU147D6RPG6ZVTSXRKFSVRHSBG" localSheetId="0" hidden="1">[114]Gross!#REF!</definedName>
    <definedName name="BExU147D6RPG6ZVTSXRKFSVRHSBG" localSheetId="6" hidden="1">[115]Gross!#REF!</definedName>
    <definedName name="BExU147D6RPG6ZVTSXRKFSVRHSBG" hidden="1">[115]Gross!#REF!</definedName>
    <definedName name="BExU16R10W1SOAPNG4CDJ01T7JRE" localSheetId="0" hidden="1">[114]Gross!#REF!</definedName>
    <definedName name="BExU16R10W1SOAPNG4CDJ01T7JRE" hidden="1">[115]Gross!#REF!</definedName>
    <definedName name="BExU177A0SEY3YM0XMA9XTI4UR0I" localSheetId="0" hidden="1">#REF!</definedName>
    <definedName name="BExU177A0SEY3YM0XMA9XTI4UR0I" localSheetId="6" hidden="1">#REF!</definedName>
    <definedName name="BExU177A0SEY3YM0XMA9XTI4UR0I" hidden="1">#REF!</definedName>
    <definedName name="BExU17CKOR3GNIHDNVLH9L1IOJS9" localSheetId="0" hidden="1">[114]Gross!#REF!</definedName>
    <definedName name="BExU17CKOR3GNIHDNVLH9L1IOJS9" hidden="1">[115]Gross!#REF!</definedName>
    <definedName name="BExU1DHV15JIOYOXDDJLCPQWUF8Y" localSheetId="0" hidden="1">'[121]Customer Service Detail'!#REF!</definedName>
    <definedName name="BExU1DHV15JIOYOXDDJLCPQWUF8Y" hidden="1">'[121]Customer Service Detail'!#REF!</definedName>
    <definedName name="BExU1DN4RELJSQTQUF8YK7BNGXKO" localSheetId="0" hidden="1">[114]Graph!$F$7:$G$7</definedName>
    <definedName name="BExU1DN4RELJSQTQUF8YK7BNGXKO" hidden="1">[115]Graph!$F$7:$G$7</definedName>
    <definedName name="BExU1EZS5R70R72LK8M3Q1W1WQRP" localSheetId="0" hidden="1">#REF!</definedName>
    <definedName name="BExU1EZS5R70R72LK8M3Q1W1WQRP" localSheetId="6" hidden="1">#REF!</definedName>
    <definedName name="BExU1EZS5R70R72LK8M3Q1W1WQRP" hidden="1">#REF!</definedName>
    <definedName name="BExU1GXUTLRPJN4MRINLAPHSZQFG" localSheetId="0" hidden="1">[114]Gross!#REF!</definedName>
    <definedName name="BExU1GXUTLRPJN4MRINLAPHSZQFG" hidden="1">[115]Gross!#REF!</definedName>
    <definedName name="BExU1IL9AOHFO85BZB6S60DK3N8H" localSheetId="0" hidden="1">[114]Gross!#REF!</definedName>
    <definedName name="BExU1IL9AOHFO85BZB6S60DK3N8H" hidden="1">[115]Gross!#REF!</definedName>
    <definedName name="BExU1JXRTLHMDG8S5XFW5LF0YVMI" localSheetId="0" hidden="1">Query [118]Comparative!$A$3:$B$20</definedName>
    <definedName name="BExU1JXRTLHMDG8S5XFW5LF0YVMI" localSheetId="6" hidden="1">Query [118]Comparative!$A$3:$B$20</definedName>
    <definedName name="BExU1JXRTLHMDG8S5XFW5LF0YVMI" hidden="1">Query [118]Comparative!$A$3:$B$20</definedName>
    <definedName name="BExU1MSCM5EHXRFLU6F7RWAFSO53" localSheetId="0" hidden="1">#REF!</definedName>
    <definedName name="BExU1MSCM5EHXRFLU6F7RWAFSO53" localSheetId="6" hidden="1">#REF!</definedName>
    <definedName name="BExU1MSCM5EHXRFLU6F7RWAFSO53" hidden="1">#REF!</definedName>
    <definedName name="BExU1NOPS09CLFZL1O31RAF9BQNQ" localSheetId="0" hidden="1">[114]Gross!#REF!</definedName>
    <definedName name="BExU1NOPS09CLFZL1O31RAF9BQNQ" localSheetId="6" hidden="1">[115]Gross!#REF!</definedName>
    <definedName name="BExU1NOPS09CLFZL1O31RAF9BQNQ" hidden="1">[115]Gross!#REF!</definedName>
    <definedName name="BExU1P6H60U4RWZFX1HYXV8Z6KI7" localSheetId="0" hidden="1">'[121]Customer Service Detail'!#REF!</definedName>
    <definedName name="BExU1P6H60U4RWZFX1HYXV8Z6KI7" localSheetId="6" hidden="1">'[121]Customer Service Detail'!#REF!</definedName>
    <definedName name="BExU1P6H60U4RWZFX1HYXV8Z6KI7" hidden="1">'[121]Customer Service Detail'!#REF!</definedName>
    <definedName name="BExU1PH9MOEX1JZVZ3D5M9DXB191" localSheetId="0" hidden="1">[114]Gross!#REF!</definedName>
    <definedName name="BExU1PH9MOEX1JZVZ3D5M9DXB191" localSheetId="6" hidden="1">[115]Gross!#REF!</definedName>
    <definedName name="BExU1PH9MOEX1JZVZ3D5M9DXB191" hidden="1">[115]Gross!#REF!</definedName>
    <definedName name="BExU1PXJF62BQF7SYHCCLXA060IH" localSheetId="0" hidden="1">#REF!</definedName>
    <definedName name="BExU1PXJF62BQF7SYHCCLXA060IH" localSheetId="6" hidden="1">#REF!</definedName>
    <definedName name="BExU1PXJF62BQF7SYHCCLXA060IH" hidden="1">#REF!</definedName>
    <definedName name="BExU1QZEEKJA35IMEOLOJ3ODX0ZA" localSheetId="0" hidden="1">[114]Gross!#REF!</definedName>
    <definedName name="BExU1QZEEKJA35IMEOLOJ3ODX0ZA" localSheetId="6" hidden="1">[115]Gross!#REF!</definedName>
    <definedName name="BExU1QZEEKJA35IMEOLOJ3ODX0ZA" hidden="1">[115]Gross!#REF!</definedName>
    <definedName name="BExU1TZ9WD7V6DVDWUJA3D5BHAY9" localSheetId="0" hidden="1">Query [122]!p [123]!V [124]A!$D$4:$O$158</definedName>
    <definedName name="BExU1TZ9WD7V6DVDWUJA3D5BHAY9" localSheetId="6" hidden="1">Query [125]!p V [124]A!$D$4:$O$158</definedName>
    <definedName name="BExU1TZ9WD7V6DVDWUJA3D5BHAY9" hidden="1">Query [125]!p V [124]A!$D$4:$O$158</definedName>
    <definedName name="BExU1VRURIWWVJ95O40WA23LMTJD" localSheetId="0" hidden="1">[114]Gross!#REF!</definedName>
    <definedName name="BExU1VRURIWWVJ95O40WA23LMTJD" localSheetId="6" hidden="1">[115]Gross!#REF!</definedName>
    <definedName name="BExU1VRURIWWVJ95O40WA23LMTJD" hidden="1">[115]Gross!#REF!</definedName>
    <definedName name="BExU1XF9XZPVQNGCMW5NCLMM2GZ8" localSheetId="0" hidden="1">[114]Graph!$F$7:$G$7</definedName>
    <definedName name="BExU1XF9XZPVQNGCMW5NCLMM2GZ8" hidden="1">[115]Graph!$F$7:$G$7</definedName>
    <definedName name="BExU27RFW84GQR3JJ3WC0DH272W0" localSheetId="0" hidden="1">#REF!</definedName>
    <definedName name="BExU27RFW84GQR3JJ3WC0DH272W0" localSheetId="6" hidden="1">#REF!</definedName>
    <definedName name="BExU27RFW84GQR3JJ3WC0DH272W0" hidden="1">#REF!</definedName>
    <definedName name="BExU2941Z7GTMQ5O1VVPEU7YRR7P" localSheetId="0" hidden="1">[114]Graph!$I$8:$J$8</definedName>
    <definedName name="BExU2941Z7GTMQ5O1VVPEU7YRR7P" hidden="1">[115]Graph!$I$8:$J$8</definedName>
    <definedName name="BExU2AGK36RC19OMF7HSEYHQ06RM" localSheetId="0" hidden="1">#REF!</definedName>
    <definedName name="BExU2AGK36RC19OMF7HSEYHQ06RM" localSheetId="6" hidden="1">#REF!</definedName>
    <definedName name="BExU2AGK36RC19OMF7HSEYHQ06RM" hidden="1">#REF!</definedName>
    <definedName name="BExU2BCX15EX0ZRL675PM05T1HMY" localSheetId="0" hidden="1">[119]Original!#REF!</definedName>
    <definedName name="BExU2BCX15EX0ZRL675PM05T1HMY" hidden="1">[120]Original!#REF!</definedName>
    <definedName name="BExU2M5CK6XK55UIHDVYRXJJJRI4" localSheetId="0" hidden="1">[114]Gross!#REF!</definedName>
    <definedName name="BExU2M5CK6XK55UIHDVYRXJJJRI4" hidden="1">[115]Gross!#REF!</definedName>
    <definedName name="BExU2NHZ1OLLOMAX9XEVG0Q00HKP" localSheetId="0" hidden="1">#REF!</definedName>
    <definedName name="BExU2NHZ1OLLOMAX9XEVG0Q00HKP" localSheetId="6" hidden="1">#REF!</definedName>
    <definedName name="BExU2NHZ1OLLOMAX9XEVG0Q00HKP" hidden="1">#REF!</definedName>
    <definedName name="BExU2T1JA8VA37QX2DVLJLQAUW7W" localSheetId="0" hidden="1">'[121]Customer Service Detail'!#REF!</definedName>
    <definedName name="BExU2T1JA8VA37QX2DVLJLQAUW7W" hidden="1">'[121]Customer Service Detail'!#REF!</definedName>
    <definedName name="BExU2TXVT25ZTOFQAF6CM53Z1RLF" localSheetId="0" hidden="1">[114]Gross!#REF!</definedName>
    <definedName name="BExU2TXVT25ZTOFQAF6CM53Z1RLF" hidden="1">[115]Gross!#REF!</definedName>
    <definedName name="BExU2XZLYIU19G7358W5T9E87AFR" localSheetId="0" hidden="1">[114]Gross!#REF!</definedName>
    <definedName name="BExU2XZLYIU19G7358W5T9E87AFR" hidden="1">[115]Gross!#REF!</definedName>
    <definedName name="BExU38H9PVH3U3IT3WIKSMRAIBF6" localSheetId="0" hidden="1">#REF!</definedName>
    <definedName name="BExU38H9PVH3U3IT3WIKSMRAIBF6" localSheetId="6" hidden="1">#REF!</definedName>
    <definedName name="BExU38H9PVH3U3IT3WIKSMRAIBF6" hidden="1">#REF!</definedName>
    <definedName name="BExU3B66MCKJFSKT3HL8B5EJGVX0" localSheetId="0" hidden="1">[114]Gross!#REF!</definedName>
    <definedName name="BExU3B66MCKJFSKT3HL8B5EJGVX0" hidden="1">[115]Gross!#REF!</definedName>
    <definedName name="BExU3D9R4DRJADX0E7E2OZ3T6J9D" localSheetId="0" hidden="1">[114]Graph!$F$8:$G$8</definedName>
    <definedName name="BExU3D9R4DRJADX0E7E2OZ3T6J9D" hidden="1">[115]Graph!$F$8:$G$8</definedName>
    <definedName name="BExU3FO1DRVLYMWK4CT9Z2J6ZDFZ" localSheetId="0" hidden="1">[119]Original!#REF!</definedName>
    <definedName name="BExU3FO1DRVLYMWK4CT9Z2J6ZDFZ" hidden="1">[120]Original!#REF!</definedName>
    <definedName name="BExU3HX1IEJGNDJI6N6CLR8ZJK9D" localSheetId="0" hidden="1">[114]Graph!$F$9:$G$9</definedName>
    <definedName name="BExU3HX1IEJGNDJI6N6CLR8ZJK9D" hidden="1">[115]Graph!$F$9:$G$9</definedName>
    <definedName name="BExU3QLXWHKSFLQKV3647FXS0SK8" localSheetId="0" hidden="1">#REF!</definedName>
    <definedName name="BExU3QLXWHKSFLQKV3647FXS0SK8" localSheetId="6" hidden="1">#REF!</definedName>
    <definedName name="BExU3QLXWHKSFLQKV3647FXS0SK8" hidden="1">#REF!</definedName>
    <definedName name="BExU3QWQVA35KFNEQYRLU0ZG2TZ0" localSheetId="0" hidden="1">[114]Graph!$F$7:$G$7</definedName>
    <definedName name="BExU3QWQVA35KFNEQYRLU0ZG2TZ0" hidden="1">[115]Graph!$F$7:$G$7</definedName>
    <definedName name="BExU3T0A00WKKKE8ZWRI8OF4BRJ3" localSheetId="0" hidden="1">[114]Graph!$F$6:$G$6</definedName>
    <definedName name="BExU3T0A00WKKKE8ZWRI8OF4BRJ3" hidden="1">[115]Graph!$F$6:$G$6</definedName>
    <definedName name="BExU3UNI9NR1RNZR07NSLSZMDOQQ" localSheetId="0" hidden="1">[114]Gross!#REF!</definedName>
    <definedName name="BExU3UNI9NR1RNZR07NSLSZMDOQQ" hidden="1">[115]Gross!#REF!</definedName>
    <definedName name="BExU401R18N6XKZKL7CNFOZQCM14" localSheetId="0" hidden="1">[114]Gross!#REF!</definedName>
    <definedName name="BExU401R18N6XKZKL7CNFOZQCM14" hidden="1">[115]Gross!#REF!</definedName>
    <definedName name="BExU42QVGY7TK39W1BIN6CDRG2OE" localSheetId="0" hidden="1">[114]Gross!#REF!</definedName>
    <definedName name="BExU42QVGY7TK39W1BIN6CDRG2OE" hidden="1">[115]Gross!#REF!</definedName>
    <definedName name="BExU44P2AEX6PD8VC4ISCROUCQSP" localSheetId="0" hidden="1">[114]Gross!#REF!</definedName>
    <definedName name="BExU44P2AEX6PD8VC4ISCROUCQSP" hidden="1">[115]Gross!#REF!</definedName>
    <definedName name="BExU47OZMS6TCWMEHHF0UCSFLLPI" localSheetId="0" hidden="1">[114]Gross!#REF!</definedName>
    <definedName name="BExU47OZMS6TCWMEHHF0UCSFLLPI" hidden="1">[115]Gross!#REF!</definedName>
    <definedName name="BExU4D36E8TXN0M8KSNGEAFYP4DQ" localSheetId="0" hidden="1">[114]Gross!#REF!</definedName>
    <definedName name="BExU4D36E8TXN0M8KSNGEAFYP4DQ" hidden="1">[115]Gross!#REF!</definedName>
    <definedName name="BExU4G31RRVLJ3AC6E1FNEFMXM3O" localSheetId="0" hidden="1">[114]Gross!#REF!</definedName>
    <definedName name="BExU4G31RRVLJ3AC6E1FNEFMXM3O" hidden="1">[115]Gross!#REF!</definedName>
    <definedName name="BExU4GDVLPUEWBA4MRYRTQAUNO7B" localSheetId="0" hidden="1">[114]Gross!#REF!</definedName>
    <definedName name="BExU4GDVLPUEWBA4MRYRTQAUNO7B" hidden="1">[115]Gross!#REF!</definedName>
    <definedName name="BExU4I148DA7PRCCISLWQ6ABXFK6" localSheetId="0" hidden="1">[114]Gross!#REF!</definedName>
    <definedName name="BExU4I148DA7PRCCISLWQ6ABXFK6" hidden="1">[115]Gross!#REF!</definedName>
    <definedName name="BExU4L101H2KQHVKCKQ4PBAWZV6K" localSheetId="0" hidden="1">[114]Gross!#REF!</definedName>
    <definedName name="BExU4L101H2KQHVKCKQ4PBAWZV6K" hidden="1">[115]Gross!#REF!</definedName>
    <definedName name="BExU4L6BSP50AHO92JSNP6KRDGO2" localSheetId="0" hidden="1">#REF!</definedName>
    <definedName name="BExU4L6BSP50AHO92JSNP6KRDGO2" localSheetId="6" hidden="1">#REF!</definedName>
    <definedName name="BExU4L6BSP50AHO92JSNP6KRDGO2" hidden="1">#REF!</definedName>
    <definedName name="BExU4MIZMMFZZWTK4WHGFZSMWPS8" localSheetId="0" hidden="1">[114]Graph!$I$8:$J$8</definedName>
    <definedName name="BExU4MIZMMFZZWTK4WHGFZSMWPS8" hidden="1">[115]Graph!$I$8:$J$8</definedName>
    <definedName name="BExU4NA00RRRBGRT6TOB0MXZRCRZ" localSheetId="0" hidden="1">[114]Gross!#REF!</definedName>
    <definedName name="BExU4NA00RRRBGRT6TOB0MXZRCRZ" hidden="1">[115]Gross!#REF!</definedName>
    <definedName name="BExU4NVM2U1QGDC0IORA6EVJP0YH" localSheetId="0" hidden="1">#REF!</definedName>
    <definedName name="BExU4NVM2U1QGDC0IORA6EVJP0YH" localSheetId="6" hidden="1">#REF!</definedName>
    <definedName name="BExU4NVM2U1QGDC0IORA6EVJP0YH" hidden="1">#REF!</definedName>
    <definedName name="BExU4T4B87W940PP7KTQNBX4TDCK" localSheetId="6" hidden="1">#REF!</definedName>
    <definedName name="BExU4T4B87W940PP7KTQNBX4TDCK" hidden="1">#REF!</definedName>
    <definedName name="BExU4URQ40NLA7IR1ZG7Y3SKGKMV" localSheetId="0" hidden="1">'[126]Planning Template'!#REF!</definedName>
    <definedName name="BExU4URQ40NLA7IR1ZG7Y3SKGKMV" localSheetId="6" hidden="1">'[127]Planning Template'!#REF!</definedName>
    <definedName name="BExU4URQ40NLA7IR1ZG7Y3SKGKMV" hidden="1">'[127]Planning Template'!#REF!</definedName>
    <definedName name="BExU4XWZRGDFLCPK6HI2B3EXIQNU" localSheetId="0" hidden="1">[114]Graph!$F$10:$G$10</definedName>
    <definedName name="BExU4XWZRGDFLCPK6HI2B3EXIQNU" hidden="1">[115]Graph!$F$10:$G$10</definedName>
    <definedName name="BExU50BBJW8BO7AYOVOUINZFCXRA" localSheetId="0" hidden="1">#REF!</definedName>
    <definedName name="BExU50BBJW8BO7AYOVOUINZFCXRA" localSheetId="6" hidden="1">#REF!</definedName>
    <definedName name="BExU50BBJW8BO7AYOVOUINZFCXRA" hidden="1">#REF!</definedName>
    <definedName name="BExU51IFNZXPBDES28457LR8X60M" localSheetId="0" hidden="1">[114]Gross!#REF!</definedName>
    <definedName name="BExU51IFNZXPBDES28457LR8X60M" hidden="1">[115]Gross!#REF!</definedName>
    <definedName name="BExU529CJ5AWHU0WNPZUYLVVT9GO" localSheetId="0" hidden="1">[114]Graph!$I$10:$J$10</definedName>
    <definedName name="BExU529CJ5AWHU0WNPZUYLVVT9GO" hidden="1">[115]Graph!$I$10:$J$10</definedName>
    <definedName name="BExU529I6YHVOG83TJHWSILIQU1S" localSheetId="0" hidden="1">[114]Gross!#REF!</definedName>
    <definedName name="BExU529I6YHVOG83TJHWSILIQU1S" hidden="1">[115]Gross!#REF!</definedName>
    <definedName name="BExU57YCIKPRD8QWL6EU0YR3NG3J" localSheetId="0" hidden="1">[114]Gross!#REF!</definedName>
    <definedName name="BExU57YCIKPRD8QWL6EU0YR3NG3J" hidden="1">[115]Gross!#REF!</definedName>
    <definedName name="BExU5ANHEXFC99KIRT106O1YJMVF" localSheetId="0" hidden="1">#REF!</definedName>
    <definedName name="BExU5ANHEXFC99KIRT106O1YJMVF" localSheetId="6" hidden="1">#REF!</definedName>
    <definedName name="BExU5ANHEXFC99KIRT106O1YJMVF" hidden="1">#REF!</definedName>
    <definedName name="BExU5DSTBWXLN6E59B757KRWRI6E" localSheetId="0" hidden="1">[114]Gross!#REF!</definedName>
    <definedName name="BExU5DSTBWXLN6E59B757KRWRI6E" hidden="1">[115]Gross!#REF!</definedName>
    <definedName name="BExU5FLJ9RC6VWPYUWC8BV7T0TUM" localSheetId="0" hidden="1">#REF!</definedName>
    <definedName name="BExU5FLJ9RC6VWPYUWC8BV7T0TUM" localSheetId="6" hidden="1">#REF!</definedName>
    <definedName name="BExU5FLJ9RC6VWPYUWC8BV7T0TUM" hidden="1">#REF!</definedName>
    <definedName name="BExU5FQVQ5TIQZ1G4TFVBL6A9K3M" localSheetId="6" hidden="1">#REF!</definedName>
    <definedName name="BExU5FQVQ5TIQZ1G4TFVBL6A9K3M" hidden="1">#REF!</definedName>
    <definedName name="BExU5N8L0E2WDEBA4ITD4A8FT8ON" localSheetId="0" hidden="1">[114]Graph!$F$7:$G$7</definedName>
    <definedName name="BExU5N8L0E2WDEBA4ITD4A8FT8ON" hidden="1">[115]Graph!$F$7:$G$7</definedName>
    <definedName name="BExU5RQGIWWA5NG9JFKF8LGAMOPI" localSheetId="0" hidden="1">#REF!</definedName>
    <definedName name="BExU5RQGIWWA5NG9JFKF8LGAMOPI" localSheetId="6" hidden="1">#REF!</definedName>
    <definedName name="BExU5RQGIWWA5NG9JFKF8LGAMOPI" hidden="1">#REF!</definedName>
    <definedName name="BExU5TDWM8NNDHYPQ7OQODTQ368A" localSheetId="0" hidden="1">[114]Gross!#REF!</definedName>
    <definedName name="BExU5TDWM8NNDHYPQ7OQODTQ368A" hidden="1">[115]Gross!#REF!</definedName>
    <definedName name="BExU5X4OX1V1XHS6WSSORVQPP6Z3" localSheetId="0" hidden="1">[114]Gross!#REF!</definedName>
    <definedName name="BExU5X4OX1V1XHS6WSSORVQPP6Z3" hidden="1">[115]Gross!#REF!</definedName>
    <definedName name="BExU5XVPARTFMRYHNUTBKDIL4UJN" localSheetId="0" hidden="1">[114]Gross!#REF!</definedName>
    <definedName name="BExU5XVPARTFMRYHNUTBKDIL4UJN" hidden="1">[115]Gross!#REF!</definedName>
    <definedName name="BExU61S05SSPLPDYE920IK2GRYSO" localSheetId="0" hidden="1">Query [122]!p [123]!V [124]A!$D$4:$O$158</definedName>
    <definedName name="BExU61S05SSPLPDYE920IK2GRYSO" localSheetId="6" hidden="1">Query [125]!p V [124]A!$D$4:$O$158</definedName>
    <definedName name="BExU61S05SSPLPDYE920IK2GRYSO" hidden="1">Query [125]!p V [124]A!$D$4:$O$158</definedName>
    <definedName name="BExU66KMFBAP8JCVG9VM1RD1TNFF" localSheetId="0" hidden="1">[114]Gross!#REF!</definedName>
    <definedName name="BExU66KMFBAP8JCVG9VM1RD1TNFF" localSheetId="6" hidden="1">[115]Gross!#REF!</definedName>
    <definedName name="BExU66KMFBAP8JCVG9VM1RD1TNFF" hidden="1">[115]Gross!#REF!</definedName>
    <definedName name="BExU67BIP4IDGLTCZMUKNEA7DFWZ" localSheetId="0" hidden="1">[114]Graph!$F$7:$G$7</definedName>
    <definedName name="BExU67BIP4IDGLTCZMUKNEA7DFWZ" hidden="1">[115]Graph!$F$7:$G$7</definedName>
    <definedName name="BExU68IOM3CB3TACNAE9565TW7SH" localSheetId="0" hidden="1">[114]Gross!#REF!</definedName>
    <definedName name="BExU68IOM3CB3TACNAE9565TW7SH" hidden="1">[115]Gross!#REF!</definedName>
    <definedName name="BExU68NYVZ439VLMZ0LCYDXGEQ8Z" localSheetId="0" hidden="1">#REF!</definedName>
    <definedName name="BExU68NYVZ439VLMZ0LCYDXGEQ8Z" localSheetId="6" hidden="1">#REF!</definedName>
    <definedName name="BExU68NYVZ439VLMZ0LCYDXGEQ8Z" hidden="1">#REF!</definedName>
    <definedName name="BExU6AM82KN21E82HMWVP3LWP9IL" localSheetId="0" hidden="1">[114]Gross!#REF!</definedName>
    <definedName name="BExU6AM82KN21E82HMWVP3LWP9IL" hidden="1">[115]Gross!#REF!</definedName>
    <definedName name="BExU6BYTOWU47FY1W29HJJSYXCQB" localSheetId="0" hidden="1">#REF!</definedName>
    <definedName name="BExU6BYTOWU47FY1W29HJJSYXCQB" localSheetId="6" hidden="1">#REF!</definedName>
    <definedName name="BExU6BYTOWU47FY1W29HJJSYXCQB" hidden="1">#REF!</definedName>
    <definedName name="BExU6C45SIEW7XEEQLUGJRDO30EX" localSheetId="0" hidden="1">[114]Gross!#REF!</definedName>
    <definedName name="BExU6C45SIEW7XEEQLUGJRDO30EX" hidden="1">[115]Gross!#REF!</definedName>
    <definedName name="BExU6FEU1MRHU98R9YOJC5OKUJ6L" localSheetId="0" hidden="1">[114]Gross!#REF!</definedName>
    <definedName name="BExU6FEU1MRHU98R9YOJC5OKUJ6L" hidden="1">[115]Gross!#REF!</definedName>
    <definedName name="BExU6FPN8BG4N0ZJMSCXYNPFSYDF" localSheetId="0" hidden="1">#REF!</definedName>
    <definedName name="BExU6FPN8BG4N0ZJMSCXYNPFSYDF" localSheetId="6" hidden="1">#REF!</definedName>
    <definedName name="BExU6FPN8BG4N0ZJMSCXYNPFSYDF" hidden="1">#REF!</definedName>
    <definedName name="BExU6KIAJ663Y8W8QMU4HCF183DF" localSheetId="0" hidden="1">[114]Gross!#REF!</definedName>
    <definedName name="BExU6KIAJ663Y8W8QMU4HCF183DF" hidden="1">[115]Gross!#REF!</definedName>
    <definedName name="BExU6KT19B4PG6SHXFBGBPLM66KT" localSheetId="0" hidden="1">[114]Gross!#REF!</definedName>
    <definedName name="BExU6KT19B4PG6SHXFBGBPLM66KT" hidden="1">[115]Gross!#REF!</definedName>
    <definedName name="BExU6MWL30NHY8I1G97R2SU1TD1Y" localSheetId="0" hidden="1">[114]Graph!$I$9:$J$9</definedName>
    <definedName name="BExU6MWL30NHY8I1G97R2SU1TD1Y" hidden="1">[115]Graph!$I$9:$J$9</definedName>
    <definedName name="BExU6PAVKIOAIMQ9XQIHHF1SUAGO" localSheetId="0" hidden="1">[114]Gross!#REF!</definedName>
    <definedName name="BExU6PAVKIOAIMQ9XQIHHF1SUAGO" hidden="1">[115]Gross!#REF!</definedName>
    <definedName name="BExU6WXXC7SSQDMHSLUN5C2V4IYX" localSheetId="0" hidden="1">[114]Gross!#REF!</definedName>
    <definedName name="BExU6WXXC7SSQDMHSLUN5C2V4IYX" hidden="1">[115]Gross!#REF!</definedName>
    <definedName name="BExU71AGPN9DMGBNATPQTQ8I9DYK" localSheetId="0" hidden="1">#REF!</definedName>
    <definedName name="BExU71AGPN9DMGBNATPQTQ8I9DYK" localSheetId="6" hidden="1">#REF!</definedName>
    <definedName name="BExU71AGPN9DMGBNATPQTQ8I9DYK" hidden="1">#REF!</definedName>
    <definedName name="BExU73387E74XE8A9UKZLZNJYY65" localSheetId="0" hidden="1">[114]Gross!#REF!</definedName>
    <definedName name="BExU73387E74XE8A9UKZLZNJYY65" hidden="1">[115]Gross!#REF!</definedName>
    <definedName name="BExU76ZHCJM8I7VSICCMSTC33O6U" localSheetId="0" hidden="1">[114]Gross!#REF!</definedName>
    <definedName name="BExU76ZHCJM8I7VSICCMSTC33O6U" hidden="1">[115]Gross!#REF!</definedName>
    <definedName name="BExU77L1ZM2BRJB4M5RWTLREPRBO" localSheetId="0" hidden="1">[114]Graph!$C$15:$D$29</definedName>
    <definedName name="BExU77L1ZM2BRJB4M5RWTLREPRBO" hidden="1">[115]Graph!$C$15:$D$29</definedName>
    <definedName name="BExU798C70QK9E3I6Y1IEAZFTIXX" localSheetId="0" hidden="1">Planning [128]Template!$A$10:$H$37</definedName>
    <definedName name="BExU798C70QK9E3I6Y1IEAZFTIXX" localSheetId="6" hidden="1">Planning [128]Template!$A$10:$H$37</definedName>
    <definedName name="BExU798C70QK9E3I6Y1IEAZFTIXX" hidden="1">Planning [128]Template!$A$10:$H$37</definedName>
    <definedName name="BExU7BBTUF8BQ42DSGM94X5TG5GF" localSheetId="0" hidden="1">[114]Gross!#REF!</definedName>
    <definedName name="BExU7BBTUF8BQ42DSGM94X5TG5GF" localSheetId="6" hidden="1">[115]Gross!#REF!</definedName>
    <definedName name="BExU7BBTUF8BQ42DSGM94X5TG5GF" hidden="1">[115]Gross!#REF!</definedName>
    <definedName name="BExU7DVMNLPZ8DIZKTOS0GLZESXN" localSheetId="0" hidden="1">[114]Graph!$F$7:$G$7</definedName>
    <definedName name="BExU7DVMNLPZ8DIZKTOS0GLZESXN" hidden="1">[115]Graph!$F$7:$G$7</definedName>
    <definedName name="BExU7HH4EAHFQHT4AXKGWAWZP3I0" localSheetId="0" hidden="1">[114]Gross!#REF!</definedName>
    <definedName name="BExU7HH4EAHFQHT4AXKGWAWZP3I0" hidden="1">[115]Gross!#REF!</definedName>
    <definedName name="BExU7J9TXUATM83SEV976NJC63S9" localSheetId="0" hidden="1">#REF!</definedName>
    <definedName name="BExU7J9TXUATM83SEV976NJC63S9" localSheetId="6" hidden="1">#REF!</definedName>
    <definedName name="BExU7J9TXUATM83SEV976NJC63S9" hidden="1">#REF!</definedName>
    <definedName name="BExU7MF1ZVPDHOSMCAXOSYICHZ4I" localSheetId="0" hidden="1">[114]Gross!#REF!</definedName>
    <definedName name="BExU7MF1ZVPDHOSMCAXOSYICHZ4I" hidden="1">[115]Gross!#REF!</definedName>
    <definedName name="BExU7MVBZ7517VBP3JU2DCUK33LH" localSheetId="0" hidden="1">Query [118]Comparative!$A$3:$B$20</definedName>
    <definedName name="BExU7MVBZ7517VBP3JU2DCUK33LH" localSheetId="6" hidden="1">Query [118]Comparative!$A$3:$B$20</definedName>
    <definedName name="BExU7MVBZ7517VBP3JU2DCUK33LH" hidden="1">Query [118]Comparative!$A$3:$B$20</definedName>
    <definedName name="BExU7O2BJ6D5YCKEL6FD2EFCWYRX" localSheetId="0" hidden="1">[114]Gross!#REF!</definedName>
    <definedName name="BExU7O2BJ6D5YCKEL6FD2EFCWYRX" localSheetId="6" hidden="1">[115]Gross!#REF!</definedName>
    <definedName name="BExU7O2BJ6D5YCKEL6FD2EFCWYRX" hidden="1">[115]Gross!#REF!</definedName>
    <definedName name="BExU7PKGGTU90XX4CKU6M5W0HTLN" localSheetId="0" hidden="1">#REF!</definedName>
    <definedName name="BExU7PKGGTU90XX4CKU6M5W0HTLN" localSheetId="6" hidden="1">#REF!</definedName>
    <definedName name="BExU7PKGGTU90XX4CKU6M5W0HTLN" hidden="1">#REF!</definedName>
    <definedName name="BExU7Q0JS9YIUKUPNSSAIDK2KJAV" localSheetId="0" hidden="1">[114]Gross!#REF!</definedName>
    <definedName name="BExU7Q0JS9YIUKUPNSSAIDK2KJAV" localSheetId="6" hidden="1">[115]Gross!#REF!</definedName>
    <definedName name="BExU7Q0JS9YIUKUPNSSAIDK2KJAV" hidden="1">[115]Gross!#REF!</definedName>
    <definedName name="BExU7R7P6W6R3HEFADOMFV1L229P" localSheetId="0" hidden="1">[119]Original!#REF!</definedName>
    <definedName name="BExU7R7P6W6R3HEFADOMFV1L229P" localSheetId="6" hidden="1">[120]Original!#REF!</definedName>
    <definedName name="BExU7R7P6W6R3HEFADOMFV1L229P" hidden="1">[120]Original!#REF!</definedName>
    <definedName name="BExU7VUWIK7942LR3XULMKX3BJWZ" localSheetId="0" hidden="1">[114]Graph!$I$7:$J$7</definedName>
    <definedName name="BExU7VUWIK7942LR3XULMKX3BJWZ" hidden="1">[115]Graph!$I$7:$J$7</definedName>
    <definedName name="BExU7XNR6I6O94DKRLHQ1FWJ64S0" localSheetId="0" hidden="1">#REF!</definedName>
    <definedName name="BExU7XNR6I6O94DKRLHQ1FWJ64S0" localSheetId="6" hidden="1">#REF!</definedName>
    <definedName name="BExU7XNR6I6O94DKRLHQ1FWJ64S0" hidden="1">#REF!</definedName>
    <definedName name="BExU7Y95QM385R3EX3PQGS9H9JKO" localSheetId="0" hidden="1">[137]!____________bb2 [138]Sheet!$A$12:$U$745</definedName>
    <definedName name="BExU7Y95QM385R3EX3PQGS9H9JKO" hidden="1">[137]!____________bb2 [138]Sheet!$A$12:$U$745</definedName>
    <definedName name="BExU80I6AE5OU7P7F5V7HWIZBJ4P" localSheetId="0" hidden="1">[114]Gross!#REF!</definedName>
    <definedName name="BExU80I6AE5OU7P7F5V7HWIZBJ4P" localSheetId="6" hidden="1">[115]Gross!#REF!</definedName>
    <definedName name="BExU80I6AE5OU7P7F5V7HWIZBJ4P" hidden="1">[115]Gross!#REF!</definedName>
    <definedName name="BExU81UNU3QP2HMXQG0O9V30427Z" localSheetId="0" hidden="1">#REF!</definedName>
    <definedName name="BExU81UNU3QP2HMXQG0O9V30427Z" localSheetId="6" hidden="1">#REF!</definedName>
    <definedName name="BExU81UNU3QP2HMXQG0O9V30427Z" hidden="1">#REF!</definedName>
    <definedName name="BExU82R0DRRBTAD7438B2IPELUM1" localSheetId="6" hidden="1">#REF!</definedName>
    <definedName name="BExU82R0DRRBTAD7438B2IPELUM1" hidden="1">#REF!</definedName>
    <definedName name="BExU85AUW6RSKQIVXFO60KKE5T20" localSheetId="0" hidden="1">[114]Graph!$I$7:$J$7</definedName>
    <definedName name="BExU85AUW6RSKQIVXFO60KKE5T20" hidden="1">[115]Graph!$I$7:$J$7</definedName>
    <definedName name="BExU86NB26MCPYIISZ36HADONGT2" localSheetId="0" hidden="1">[114]Gross!#REF!</definedName>
    <definedName name="BExU86NB26MCPYIISZ36HADONGT2" hidden="1">[115]Gross!#REF!</definedName>
    <definedName name="BExU885EZZNSZV3GP298UJ8LB7OL" localSheetId="0" hidden="1">[114]Gross!#REF!</definedName>
    <definedName name="BExU885EZZNSZV3GP298UJ8LB7OL" hidden="1">[115]Gross!#REF!</definedName>
    <definedName name="BExU89XZ24NAEGSD8GN6NKO3596G" localSheetId="0" hidden="1">[114]Graph!$F$7:$G$7</definedName>
    <definedName name="BExU89XZ24NAEGSD8GN6NKO3596G" hidden="1">[115]Graph!$F$7:$G$7</definedName>
    <definedName name="BExU8E50KB3CM7KMWFGP17B4DP6V" localSheetId="0" hidden="1">#REF!</definedName>
    <definedName name="BExU8E50KB3CM7KMWFGP17B4DP6V" localSheetId="6" hidden="1">#REF!</definedName>
    <definedName name="BExU8E50KB3CM7KMWFGP17B4DP6V" hidden="1">#REF!</definedName>
    <definedName name="BExU8FSAUP9TUZ1NO9WXK80QPHWV" localSheetId="0" hidden="1">[114]Gross!#REF!</definedName>
    <definedName name="BExU8FSAUP9TUZ1NO9WXK80QPHWV" hidden="1">[115]Gross!#REF!</definedName>
    <definedName name="BExU8FSGATXULCM675VF1KYAHGP1" localSheetId="0" hidden="1">[114]Graph!$I$8:$J$8</definedName>
    <definedName name="BExU8FSGATXULCM675VF1KYAHGP1" hidden="1">[115]Graph!$I$8:$J$8</definedName>
    <definedName name="BExU8GOTU4Q7I3BF5S1PKOPIPIP8" hidden="1">'[121]Customer Service Detail'!#REF!</definedName>
    <definedName name="BExU8KFLAN778MBN93NYZB0FV30G" localSheetId="0" hidden="1">[114]Gross!#REF!</definedName>
    <definedName name="BExU8KFLAN778MBN93NYZB0FV30G" hidden="1">[115]Gross!#REF!</definedName>
    <definedName name="BExU8S2O68RLH6LUDGJKFXMKKE5J" localSheetId="0" hidden="1">[114]Graph!$F$11:$G$11</definedName>
    <definedName name="BExU8S2O68RLH6LUDGJKFXMKKE5J" hidden="1">[115]Graph!$F$11:$G$11</definedName>
    <definedName name="BExU8SO8VG1NKAASDL1AWU8VYF7J" hidden="1">'[121]Customer Service Detail'!#REF!</definedName>
    <definedName name="BExU8UX9JX3XLB47YZ8GFXE0V7R2" localSheetId="0" hidden="1">[114]Gross!#REF!</definedName>
    <definedName name="BExU8UX9JX3XLB47YZ8GFXE0V7R2" hidden="1">[115]Gross!#REF!</definedName>
    <definedName name="BExU8V2QEONF9R0X2D3R15MZ0GVY" localSheetId="0" hidden="1">[114]Graph!$F$7:$G$7</definedName>
    <definedName name="BExU8V2QEONF9R0X2D3R15MZ0GVY" hidden="1">[115]Graph!$F$7:$G$7</definedName>
    <definedName name="BExU91DC3DGKPZD6LTER2IRTF89C" localSheetId="0" hidden="1">[114]Gross!#REF!</definedName>
    <definedName name="BExU91DC3DGKPZD6LTER2IRTF89C" hidden="1">[115]Gross!#REF!</definedName>
    <definedName name="BExU92PSDULOIPXQM26QIJUS237S" localSheetId="0" hidden="1">#REF!</definedName>
    <definedName name="BExU92PSDULOIPXQM26QIJUS237S" localSheetId="6" hidden="1">#REF!</definedName>
    <definedName name="BExU92PSDULOIPXQM26QIJUS237S" hidden="1">#REF!</definedName>
    <definedName name="BExU947PUEE3G2ZZTFHG3GI104PW" localSheetId="6" hidden="1">#REF!</definedName>
    <definedName name="BExU947PUEE3G2ZZTFHG3GI104PW" hidden="1">#REF!</definedName>
    <definedName name="BExU96M1J7P9DZQ3S9H0C12KGYTW" localSheetId="0" hidden="1">[114]Gross!#REF!</definedName>
    <definedName name="BExU96M1J7P9DZQ3S9H0C12KGYTW" localSheetId="6" hidden="1">[115]Gross!#REF!</definedName>
    <definedName name="BExU96M1J7P9DZQ3S9H0C12KGYTW" hidden="1">[115]Gross!#REF!</definedName>
    <definedName name="BExU9B98E0WUJ89KDTIKL2K0JEM7" localSheetId="0" hidden="1">[114]Graph!$F$11:$G$11</definedName>
    <definedName name="BExU9B98E0WUJ89KDTIKL2K0JEM7" hidden="1">[115]Graph!$F$11:$G$11</definedName>
    <definedName name="BExU9F05OR1GZ3057R6UL3WPEIYI" localSheetId="0" hidden="1">[114]Gross!#REF!</definedName>
    <definedName name="BExU9F05OR1GZ3057R6UL3WPEIYI" hidden="1">[115]Gross!#REF!</definedName>
    <definedName name="BExU9F062U0F3HV4VO7K6YKW7N2O" localSheetId="0" hidden="1">#REF!</definedName>
    <definedName name="BExU9F062U0F3HV4VO7K6YKW7N2O" localSheetId="6" hidden="1">#REF!</definedName>
    <definedName name="BExU9F062U0F3HV4VO7K6YKW7N2O" hidden="1">#REF!</definedName>
    <definedName name="BExU9GCSO5YILIKG6VAHN13DL75K" localSheetId="0" hidden="1">[114]Gross!#REF!</definedName>
    <definedName name="BExU9GCSO5YILIKG6VAHN13DL75K" hidden="1">[115]Gross!#REF!</definedName>
    <definedName name="BExU9HP96YNHQAFXM2R4ZXLN36SZ" localSheetId="0" hidden="1">#REF!</definedName>
    <definedName name="BExU9HP96YNHQAFXM2R4ZXLN36SZ" localSheetId="6" hidden="1">#REF!</definedName>
    <definedName name="BExU9HP96YNHQAFXM2R4ZXLN36SZ" hidden="1">#REF!</definedName>
    <definedName name="BExU9JSSJTD55P0Z0DIPJSKP9SAC" localSheetId="6" hidden="1">#REF!</definedName>
    <definedName name="BExU9JSSJTD55P0Z0DIPJSKP9SAC" hidden="1">#REF!</definedName>
    <definedName name="BExU9KJOZLO15N11MJVN782NFGJ0" localSheetId="0" hidden="1">[114]Gross!#REF!</definedName>
    <definedName name="BExU9KJOZLO15N11MJVN782NFGJ0" localSheetId="6" hidden="1">[115]Gross!#REF!</definedName>
    <definedName name="BExU9KJOZLO15N11MJVN782NFGJ0" hidden="1">[115]Gross!#REF!</definedName>
    <definedName name="BExU9KUGSKLYR8ZI3DN6F833CK8A" localSheetId="6" hidden="1">'[121]Customer Service Detail'!#REF!</definedName>
    <definedName name="BExU9KUGSKLYR8ZI3DN6F833CK8A" hidden="1">'[121]Customer Service Detail'!#REF!</definedName>
    <definedName name="BExU9LG29XU2K1GNKRO4438JYQZE" localSheetId="0" hidden="1">[114]Gross!#REF!</definedName>
    <definedName name="BExU9LG29XU2K1GNKRO4438JYQZE" hidden="1">[115]Gross!#REF!</definedName>
    <definedName name="BExU9NP1AGGBVQJ2FRXFOIJH48H6" localSheetId="0" hidden="1">#REF!</definedName>
    <definedName name="BExU9NP1AGGBVQJ2FRXFOIJH48H6" localSheetId="6" hidden="1">#REF!</definedName>
    <definedName name="BExU9NP1AGGBVQJ2FRXFOIJH48H6" hidden="1">#REF!</definedName>
    <definedName name="BExU9PXVGTJYY0OYYXWGMZMVKONA" localSheetId="6" hidden="1">#REF!</definedName>
    <definedName name="BExU9PXVGTJYY0OYYXWGMZMVKONA" hidden="1">#REF!</definedName>
    <definedName name="BExU9RFUJEP72B8QFE7P2VGZK35S" localSheetId="6" hidden="1">#REF!</definedName>
    <definedName name="BExU9RFUJEP72B8QFE7P2VGZK35S" hidden="1">#REF!</definedName>
    <definedName name="BExU9RW36I5Z6JIXUIUB3PJH86LT" localSheetId="0" hidden="1">[114]Gross!#REF!</definedName>
    <definedName name="BExU9RW36I5Z6JIXUIUB3PJH86LT" localSheetId="6" hidden="1">[115]Gross!#REF!</definedName>
    <definedName name="BExU9RW36I5Z6JIXUIUB3PJH86LT" hidden="1">[115]Gross!#REF!</definedName>
    <definedName name="BExU9RW3UEHCI8N3QS9N4FSOQQH2" localSheetId="0" hidden="1">#REF!</definedName>
    <definedName name="BExU9RW3UEHCI8N3QS9N4FSOQQH2" localSheetId="6" hidden="1">#REF!</definedName>
    <definedName name="BExU9RW3UEHCI8N3QS9N4FSOQQH2" hidden="1">#REF!</definedName>
    <definedName name="BExU9UW0HDMTM2GW4HZDM3M54BMA" localSheetId="6" hidden="1">#REF!</definedName>
    <definedName name="BExU9UW0HDMTM2GW4HZDM3M54BMA" hidden="1">#REF!</definedName>
    <definedName name="BExUA22ZJLUM8Z59A47JKDEG78WK" localSheetId="6" hidden="1">#REF!</definedName>
    <definedName name="BExUA22ZJLUM8Z59A47JKDEG78WK" hidden="1">#REF!</definedName>
    <definedName name="BExUA28AO7OWDG3H23Q0CL4B7BHW" localSheetId="0" hidden="1">[114]Gross!#REF!</definedName>
    <definedName name="BExUA28AO7OWDG3H23Q0CL4B7BHW" localSheetId="6" hidden="1">[115]Gross!#REF!</definedName>
    <definedName name="BExUA28AO7OWDG3H23Q0CL4B7BHW" hidden="1">[115]Gross!#REF!</definedName>
    <definedName name="BExUA5O923FFNEBY8BPO1TU3QGBM" localSheetId="0" hidden="1">[114]Gross!#REF!</definedName>
    <definedName name="BExUA5O923FFNEBY8BPO1TU3QGBM" localSheetId="6" hidden="1">[115]Gross!#REF!</definedName>
    <definedName name="BExUA5O923FFNEBY8BPO1TU3QGBM" hidden="1">[115]Gross!#REF!</definedName>
    <definedName name="BExUA6Q4K25VH452AQ3ZIRBCMS61" localSheetId="0" hidden="1">[114]Gross!#REF!</definedName>
    <definedName name="BExUA6Q4K25VH452AQ3ZIRBCMS61" localSheetId="6" hidden="1">[115]Gross!#REF!</definedName>
    <definedName name="BExUA6Q4K25VH452AQ3ZIRBCMS61" hidden="1">[115]Gross!#REF!</definedName>
    <definedName name="BExUA7MHC1RAILNC8XURIB3WHXK3" localSheetId="6" hidden="1">'[121]Customer Service Detail'!#REF!</definedName>
    <definedName name="BExUA7MHC1RAILNC8XURIB3WHXK3" hidden="1">'[121]Customer Service Detail'!#REF!</definedName>
    <definedName name="BExUAABKIIVOK3JUILTKGJVUPEQK" localSheetId="0" hidden="1">#REF!</definedName>
    <definedName name="BExUAABKIIVOK3JUILTKGJVUPEQK" localSheetId="6" hidden="1">#REF!</definedName>
    <definedName name="BExUAABKIIVOK3JUILTKGJVUPEQK" hidden="1">#REF!</definedName>
    <definedName name="BExUAE7VUMCVDFX37BD0AFOQDTE3" localSheetId="0" hidden="1">'[121]Customer Service Detail'!#REF!</definedName>
    <definedName name="BExUAE7VUMCVDFX37BD0AFOQDTE3" localSheetId="6" hidden="1">'[121]Customer Service Detail'!#REF!</definedName>
    <definedName name="BExUAE7VUMCVDFX37BD0AFOQDTE3" hidden="1">'[121]Customer Service Detail'!#REF!</definedName>
    <definedName name="BExUAFV4JMBSM2SKBQL9NHL0NIBS" localSheetId="0" hidden="1">[114]Gross!#REF!</definedName>
    <definedName name="BExUAFV4JMBSM2SKBQL9NHL0NIBS" localSheetId="6" hidden="1">[115]Gross!#REF!</definedName>
    <definedName name="BExUAFV4JMBSM2SKBQL9NHL0NIBS" hidden="1">[115]Gross!#REF!</definedName>
    <definedName name="BExUAIV1BAH7644B8TDRCJ54TMQQ" localSheetId="0" hidden="1">#REF!</definedName>
    <definedName name="BExUAIV1BAH7644B8TDRCJ54TMQQ" localSheetId="6" hidden="1">#REF!</definedName>
    <definedName name="BExUAIV1BAH7644B8TDRCJ54TMQQ" hidden="1">#REF!</definedName>
    <definedName name="BExUAJWUASCDKPKSYBLMRGN5VFCZ" localSheetId="6" hidden="1">#REF!</definedName>
    <definedName name="BExUAJWUASCDKPKSYBLMRGN5VFCZ" hidden="1">#REF!</definedName>
    <definedName name="BExUAMWQODKBXMRH1QCMJLJBF8M7" localSheetId="0" hidden="1">[114]Gross!#REF!</definedName>
    <definedName name="BExUAMWQODKBXMRH1QCMJLJBF8M7" localSheetId="6" hidden="1">[115]Gross!#REF!</definedName>
    <definedName name="BExUAMWQODKBXMRH1QCMJLJBF8M7" hidden="1">[115]Gross!#REF!</definedName>
    <definedName name="BExUAT7C2EA99VHS9U7OALH9YLZN" localSheetId="6" hidden="1">'[121]Customer Service Detail'!#REF!</definedName>
    <definedName name="BExUAT7C2EA99VHS9U7OALH9YLZN" hidden="1">'[121]Customer Service Detail'!#REF!</definedName>
    <definedName name="BExUAVAV8UKWKQ0K62SFQWUFUOTU" localSheetId="6" hidden="1">'[121]Customer Service Detail'!#REF!</definedName>
    <definedName name="BExUAVAV8UKWKQ0K62SFQWUFUOTU" hidden="1">'[121]Customer Service Detail'!#REF!</definedName>
    <definedName name="BExUAX8WS5OPVLCDXRGKTU2QMTFO" localSheetId="0" hidden="1">[114]Gross!#REF!</definedName>
    <definedName name="BExUAX8WS5OPVLCDXRGKTU2QMTFO" localSheetId="6" hidden="1">[115]Gross!#REF!</definedName>
    <definedName name="BExUAX8WS5OPVLCDXRGKTU2QMTFO" hidden="1">[115]Gross!#REF!</definedName>
    <definedName name="BExUAZHXBQ1XMCGKI5V1V03A8HGM" localSheetId="0" hidden="1">Query [118]Comparative!$D$4:$Q$165</definedName>
    <definedName name="BExUAZHXBQ1XMCGKI5V1V03A8HGM" localSheetId="6" hidden="1">Query [118]Comparative!$D$4:$Q$165</definedName>
    <definedName name="BExUAZHXBQ1XMCGKI5V1V03A8HGM" hidden="1">Query [118]Comparative!$D$4:$Q$165</definedName>
    <definedName name="BExUB33FJHDI3XKPQSVL75HO9RQ3" localSheetId="0" hidden="1">[114]Graph!$I$7:$J$7</definedName>
    <definedName name="BExUB33FJHDI3XKPQSVL75HO9RQ3" hidden="1">[115]Graph!$I$7:$J$7</definedName>
    <definedName name="BExUB3JHDL430WKBOVB9KNTSWU3Q" localSheetId="0" hidden="1">[114]Graph!$F$7:$G$7</definedName>
    <definedName name="BExUB3JHDL430WKBOVB9KNTSWU3Q" hidden="1">[115]Graph!$F$7:$G$7</definedName>
    <definedName name="BExUB6OW7RJ1Y9Z8YTWMHKH9GSEB" localSheetId="0" hidden="1">Query [122]!p [123]!V [124]A!$A$3:$B$20</definedName>
    <definedName name="BExUB6OW7RJ1Y9Z8YTWMHKH9GSEB" localSheetId="6" hidden="1">Query [125]!p V [124]A!$A$3:$B$20</definedName>
    <definedName name="BExUB6OW7RJ1Y9Z8YTWMHKH9GSEB" hidden="1">Query [125]!p V [124]A!$A$3:$B$20</definedName>
    <definedName name="BExUB8HLEXSBVPZ5AXNQEK96F1N4" localSheetId="0" hidden="1">[114]Gross!#REF!</definedName>
    <definedName name="BExUB8HLEXSBVPZ5AXNQEK96F1N4" localSheetId="6" hidden="1">[115]Gross!#REF!</definedName>
    <definedName name="BExUB8HLEXSBVPZ5AXNQEK96F1N4" hidden="1">[115]Gross!#REF!</definedName>
    <definedName name="BExUB9U3LH9RE0L0C9VDXHG4Z0CT" localSheetId="0" hidden="1">'[121]Customer Service Detail'!#REF!</definedName>
    <definedName name="BExUB9U3LH9RE0L0C9VDXHG4Z0CT" localSheetId="6" hidden="1">'[121]Customer Service Detail'!#REF!</definedName>
    <definedName name="BExUB9U3LH9RE0L0C9VDXHG4Z0CT" hidden="1">'[121]Customer Service Detail'!#REF!</definedName>
    <definedName name="BExUBCDVZIEA7YT0LPSMHL5ZSERQ" localSheetId="0" hidden="1">[114]Gross!#REF!</definedName>
    <definedName name="BExUBCDVZIEA7YT0LPSMHL5ZSERQ" localSheetId="6" hidden="1">[115]Gross!#REF!</definedName>
    <definedName name="BExUBCDVZIEA7YT0LPSMHL5ZSERQ" hidden="1">[115]Gross!#REF!</definedName>
    <definedName name="BExUBDA4CHUIGLJ0V8P2012NWKSU" localSheetId="0" hidden="1">#REF!</definedName>
    <definedName name="BExUBDA4CHUIGLJ0V8P2012NWKSU" localSheetId="6" hidden="1">#REF!</definedName>
    <definedName name="BExUBDA4CHUIGLJ0V8P2012NWKSU" hidden="1">#REF!</definedName>
    <definedName name="BExUBKH7BDKYVPTMW79DLAOS5TGS" localSheetId="0" hidden="1">[119]Original!#REF!</definedName>
    <definedName name="BExUBKH7BDKYVPTMW79DLAOS5TGS" localSheetId="6" hidden="1">[120]Original!#REF!</definedName>
    <definedName name="BExUBKH7BDKYVPTMW79DLAOS5TGS" hidden="1">[120]Original!#REF!</definedName>
    <definedName name="BExUBKXBUCN760QYU7Q8GESBWOQH" localSheetId="0" hidden="1">[114]Gross!#REF!</definedName>
    <definedName name="BExUBKXBUCN760QYU7Q8GESBWOQH" localSheetId="6" hidden="1">[115]Gross!#REF!</definedName>
    <definedName name="BExUBKXBUCN760QYU7Q8GESBWOQH" hidden="1">[115]Gross!#REF!</definedName>
    <definedName name="BExUBL83ED0P076RN9RJ8P1MZ299" localSheetId="0" hidden="1">[114]Gross!#REF!</definedName>
    <definedName name="BExUBL83ED0P076RN9RJ8P1MZ299" localSheetId="6" hidden="1">[115]Gross!#REF!</definedName>
    <definedName name="BExUBL83ED0P076RN9RJ8P1MZ299" hidden="1">[115]Gross!#REF!</definedName>
    <definedName name="BExUBN64LPXX4Z738WO97YQ5MXMX" localSheetId="0" hidden="1">[114]Graph!$I$7:$J$7</definedName>
    <definedName name="BExUBN64LPXX4Z738WO97YQ5MXMX" hidden="1">[115]Graph!$I$7:$J$7</definedName>
    <definedName name="BExUBNRVHXRIJBHKA2TWL10IFYUF" localSheetId="0" hidden="1">[114]Graph!$I$6:$J$6</definedName>
    <definedName name="BExUBNRVHXRIJBHKA2TWL10IFYUF" hidden="1">[115]Graph!$I$6:$J$6</definedName>
    <definedName name="BExUBPV8GB3LLCKQZCK9OFOFPN4G" localSheetId="0" hidden="1">[114]Graph!$F$6:$G$6</definedName>
    <definedName name="BExUBPV8GB3LLCKQZCK9OFOFPN4G" hidden="1">[115]Graph!$F$6:$G$6</definedName>
    <definedName name="BExUC0T4XYEV2XK71HB81I6WX893" localSheetId="0" hidden="1">Query [118]Comparative!$A$3:$B$20</definedName>
    <definedName name="BExUC0T4XYEV2XK71HB81I6WX893" localSheetId="6" hidden="1">Query [118]Comparative!$A$3:$B$20</definedName>
    <definedName name="BExUC0T4XYEV2XK71HB81I6WX893" hidden="1">Query [118]Comparative!$A$3:$B$20</definedName>
    <definedName name="BExUC0T5HSRI62MOKDS98Q2JH259" localSheetId="0" hidden="1">[114]Gross!#REF!</definedName>
    <definedName name="BExUC0T5HSRI62MOKDS98Q2JH259" localSheetId="6" hidden="1">[115]Gross!#REF!</definedName>
    <definedName name="BExUC0T5HSRI62MOKDS98Q2JH259" hidden="1">[115]Gross!#REF!</definedName>
    <definedName name="BExUC623BDYEODBN0N4DO6PJQ7NU" localSheetId="0" hidden="1">[114]Gross!#REF!</definedName>
    <definedName name="BExUC623BDYEODBN0N4DO6PJQ7NU" localSheetId="6" hidden="1">[115]Gross!#REF!</definedName>
    <definedName name="BExUC623BDYEODBN0N4DO6PJQ7NU" hidden="1">[115]Gross!#REF!</definedName>
    <definedName name="BExUC8WH8TCKBB5313JGYYQ1WFLT" localSheetId="0" hidden="1">[114]Gross!#REF!</definedName>
    <definedName name="BExUC8WH8TCKBB5313JGYYQ1WFLT" localSheetId="6" hidden="1">[115]Gross!#REF!</definedName>
    <definedName name="BExUC8WH8TCKBB5313JGYYQ1WFLT" hidden="1">[115]Gross!#REF!</definedName>
    <definedName name="BExUCAEGQZ6PB4AG64761OAR17RY" localSheetId="0" hidden="1">[114]Graph!$I$9:$J$9</definedName>
    <definedName name="BExUCAEGQZ6PB4AG64761OAR17RY" hidden="1">[115]Graph!$I$9:$J$9</definedName>
    <definedName name="BExUCFCDK6SPH86I6STXX8X3WMC4" localSheetId="0" hidden="1">[114]Gross!#REF!</definedName>
    <definedName name="BExUCFCDK6SPH86I6STXX8X3WMC4" hidden="1">[115]Gross!#REF!</definedName>
    <definedName name="BExUCFSN5F8ZAA56XWEE87S7WMC4" localSheetId="0" hidden="1">[119]Original!#REF!</definedName>
    <definedName name="BExUCFSN5F8ZAA56XWEE87S7WMC4" hidden="1">[120]Original!#REF!</definedName>
    <definedName name="BExUCI1NZNPIHC2T0GUIENNZVCNG" localSheetId="0" hidden="1">'[121]Customer Service Detail'!#REF!</definedName>
    <definedName name="BExUCI1NZNPIHC2T0GUIENNZVCNG" hidden="1">'[121]Customer Service Detail'!#REF!</definedName>
    <definedName name="BExUCKQLAN4NHUU1JL5MXRZHUU3O" localSheetId="0" hidden="1">#REF!</definedName>
    <definedName name="BExUCKQLAN4NHUU1JL5MXRZHUU3O" localSheetId="6" hidden="1">#REF!</definedName>
    <definedName name="BExUCKQLAN4NHUU1JL5MXRZHUU3O" hidden="1">#REF!</definedName>
    <definedName name="BExUCLC6AQ5KR6LXSAXV4QQ8ASVG" localSheetId="0" hidden="1">[114]Gross!#REF!</definedName>
    <definedName name="BExUCLC6AQ5KR6LXSAXV4QQ8ASVG" hidden="1">[115]Gross!#REF!</definedName>
    <definedName name="BExUCPOPUZEN1BYI6PPSAUKQPXP4" localSheetId="0" hidden="1">'[121]Customer Service Detail'!#REF!</definedName>
    <definedName name="BExUCPOPUZEN1BYI6PPSAUKQPXP4" hidden="1">'[121]Customer Service Detail'!#REF!</definedName>
    <definedName name="BExUCRBYI28CB52J8K5IDQW5KCF8" localSheetId="0" hidden="1">#REF!</definedName>
    <definedName name="BExUCRBYI28CB52J8K5IDQW5KCF8" localSheetId="6" hidden="1">#REF!</definedName>
    <definedName name="BExUCRBYI28CB52J8K5IDQW5KCF8" hidden="1">#REF!</definedName>
    <definedName name="BExUD4IOJ12X3PJG5WXNNGDRCKAP" localSheetId="0" hidden="1">[114]Gross!#REF!</definedName>
    <definedName name="BExUD4IOJ12X3PJG5WXNNGDRCKAP" hidden="1">[115]Gross!#REF!</definedName>
    <definedName name="BExUD77TM7LZ8CRP774MLVLQMHJF" localSheetId="0" hidden="1">#REF!</definedName>
    <definedName name="BExUD77TM7LZ8CRP774MLVLQMHJF" localSheetId="6" hidden="1">#REF!</definedName>
    <definedName name="BExUD77TM7LZ8CRP774MLVLQMHJF" hidden="1">#REF!</definedName>
    <definedName name="BExUD9WX9BWK72UWVSLYZJLAY5VY" localSheetId="0" hidden="1">[114]Gross!#REF!</definedName>
    <definedName name="BExUD9WX9BWK72UWVSLYZJLAY5VY" hidden="1">[115]Gross!#REF!</definedName>
    <definedName name="BExUDBEUJH9IACZDBL1VAUWPG0QW" localSheetId="0" hidden="1">[114]Gross!#REF!</definedName>
    <definedName name="BExUDBEUJH9IACZDBL1VAUWPG0QW" hidden="1">[115]Gross!#REF!</definedName>
    <definedName name="BExUDEV0CYVO7Y5IQQBEJ6FUY9S6" localSheetId="0" hidden="1">[114]Gross!#REF!</definedName>
    <definedName name="BExUDEV0CYVO7Y5IQQBEJ6FUY9S6" hidden="1">[115]Gross!#REF!</definedName>
    <definedName name="BExUDIB1F2WJ8ZL4HLM66Z3W36Q5" localSheetId="0" hidden="1">'[126]Planning Template'!#REF!</definedName>
    <definedName name="BExUDIB1F2WJ8ZL4HLM66Z3W36Q5" hidden="1">'[127]Planning Template'!#REF!</definedName>
    <definedName name="BExUDO025E5PV5Z21E2X2T9VG1SB" localSheetId="0" hidden="1">#REF!</definedName>
    <definedName name="BExUDO025E5PV5Z21E2X2T9VG1SB" localSheetId="6" hidden="1">#REF!</definedName>
    <definedName name="BExUDO025E5PV5Z21E2X2T9VG1SB" hidden="1">#REF!</definedName>
    <definedName name="BExUDQ3JPLF15XXZMZ6T43VLXCV3" localSheetId="0" hidden="1">[114]Graph!$F$10:$G$10</definedName>
    <definedName name="BExUDQ3JPLF15XXZMZ6T43VLXCV3" hidden="1">[115]Graph!$F$10:$G$10</definedName>
    <definedName name="BExUDWOXQGIZW0EAIIYLQUPXF8YV" localSheetId="0" hidden="1">[114]Gross!#REF!</definedName>
    <definedName name="BExUDWOXQGIZW0EAIIYLQUPXF8YV" hidden="1">[115]Gross!#REF!</definedName>
    <definedName name="BExUDXAIC17W1FUU8Z10XUAVB7CS" localSheetId="0" hidden="1">[114]Gross!#REF!</definedName>
    <definedName name="BExUDXAIC17W1FUU8Z10XUAVB7CS" hidden="1">[115]Gross!#REF!</definedName>
    <definedName name="BExUE5OMY7OAJQ9WR8C8HG311ORP" localSheetId="0" hidden="1">[114]Gross!#REF!</definedName>
    <definedName name="BExUE5OMY7OAJQ9WR8C8HG311ORP" hidden="1">[115]Gross!#REF!</definedName>
    <definedName name="BExUEFKOQWXXGRNLAOJV2BJ66UB8" localSheetId="0" hidden="1">[114]Gross!#REF!</definedName>
    <definedName name="BExUEFKOQWXXGRNLAOJV2BJ66UB8" hidden="1">[115]Gross!#REF!</definedName>
    <definedName name="BExUEJGX3OQQP5KFRJSRCZ70EI9V" localSheetId="0" hidden="1">[114]Gross!#REF!</definedName>
    <definedName name="BExUEJGX3OQQP5KFRJSRCZ70EI9V" hidden="1">[115]Gross!#REF!</definedName>
    <definedName name="BExUEYR71COFS2X8PDNU21IPMQEU" localSheetId="0" hidden="1">[114]Gross!#REF!</definedName>
    <definedName name="BExUEYR71COFS2X8PDNU21IPMQEU" hidden="1">[115]Gross!#REF!</definedName>
    <definedName name="BExVPRLJ9I6RX45EDVFSQGCPJSOK" localSheetId="0" hidden="1">[114]Gross!#REF!</definedName>
    <definedName name="BExVPRLJ9I6RX45EDVFSQGCPJSOK" hidden="1">[115]Gross!#REF!</definedName>
    <definedName name="BExVQN2F5XSW0GOF7VP84UE6BRX7" localSheetId="0" hidden="1">[119]Original!#REF!</definedName>
    <definedName name="BExVQN2F5XSW0GOF7VP84UE6BRX7" hidden="1">[120]Original!#REF!</definedName>
    <definedName name="BExVQT28A4SBN3LKKMGJLXWR5WVS" localSheetId="0" hidden="1">#REF!</definedName>
    <definedName name="BExVQT28A4SBN3LKKMGJLXWR5WVS" localSheetId="6" hidden="1">#REF!</definedName>
    <definedName name="BExVQT28A4SBN3LKKMGJLXWR5WVS" hidden="1">#REF!</definedName>
    <definedName name="BExVQWNO3H3VMO4WBHR86O77S953" localSheetId="0" hidden="1">'[139]10-22'!#REF!</definedName>
    <definedName name="BExVQWNO3H3VMO4WBHR86O77S953" hidden="1">'[140]10-22'!#REF!</definedName>
    <definedName name="BExVQX3T5867DYM4D50GFLLQ1LE3" localSheetId="0" hidden="1">[114]Gross!#REF!</definedName>
    <definedName name="BExVQX3T5867DYM4D50GFLLQ1LE3" hidden="1">[115]Gross!#REF!</definedName>
    <definedName name="BExVR15ITEN8TF2H5MGLG77YNGFE" localSheetId="0" hidden="1">[114]Graph!$C$15:$D$29</definedName>
    <definedName name="BExVR15ITEN8TF2H5MGLG77YNGFE" hidden="1">[115]Graph!$C$15:$D$29</definedName>
    <definedName name="BExVR3UN7MGHSWGAPIMMH5DRBF2Y" localSheetId="0" hidden="1">#REF!</definedName>
    <definedName name="BExVR3UN7MGHSWGAPIMMH5DRBF2Y" localSheetId="6" hidden="1">#REF!</definedName>
    <definedName name="BExVR3UN7MGHSWGAPIMMH5DRBF2Y" hidden="1">#REF!</definedName>
    <definedName name="BExVR8NAH73TVNEQ6TXX8GAYA4RX" localSheetId="0" hidden="1">[114]Graph!$C$15:$D$29</definedName>
    <definedName name="BExVR8NAH73TVNEQ6TXX8GAYA4RX" hidden="1">[115]Graph!$C$15:$D$29</definedName>
    <definedName name="BExVRQXGAYDXW65J1WQ66FUBU3MG" hidden="1">'[121]Customer Service Detail'!#REF!</definedName>
    <definedName name="BExVRT0Z04GVD2DWPCG83NW0VCB8" localSheetId="0" hidden="1">#REF!</definedName>
    <definedName name="BExVRT0Z04GVD2DWPCG83NW0VCB8" localSheetId="6" hidden="1">#REF!</definedName>
    <definedName name="BExVRT0Z04GVD2DWPCG83NW0VCB8" hidden="1">#REF!</definedName>
    <definedName name="BExVS1PVIWI0HUOU7RRRJ5HWJK4V" localSheetId="6" hidden="1">#REF!</definedName>
    <definedName name="BExVS1PVIWI0HUOU7RRRJ5HWJK4V" hidden="1">#REF!</definedName>
    <definedName name="BExVS6TAND82CBJNY4L4SO9LKEMV" localSheetId="0" hidden="1">[114]Graph!$I$11:$J$11</definedName>
    <definedName name="BExVS6TAND82CBJNY4L4SO9LKEMV" hidden="1">[115]Graph!$I$11:$J$11</definedName>
    <definedName name="BExVSELUPGS3T34AEO5GB9WHVLMV" localSheetId="0" hidden="1">#REF!</definedName>
    <definedName name="BExVSELUPGS3T34AEO5GB9WHVLMV" localSheetId="6" hidden="1">#REF!</definedName>
    <definedName name="BExVSELUPGS3T34AEO5GB9WHVLMV" hidden="1">#REF!</definedName>
    <definedName name="BExVSIY8G5FNPOB1Y1HYANYBD5KW" localSheetId="6" hidden="1">#REF!</definedName>
    <definedName name="BExVSIY8G5FNPOB1Y1HYANYBD5KW" hidden="1">#REF!</definedName>
    <definedName name="BExVSL787C8E4HFQZ2NVLT35I2XV" localSheetId="0" hidden="1">[114]Gross!#REF!</definedName>
    <definedName name="BExVSL787C8E4HFQZ2NVLT35I2XV" localSheetId="6" hidden="1">[115]Gross!#REF!</definedName>
    <definedName name="BExVSL787C8E4HFQZ2NVLT35I2XV" hidden="1">[115]Gross!#REF!</definedName>
    <definedName name="BExVSMZWROKD6GX1D3BQQZ2UCVFJ" localSheetId="0" hidden="1">#REF!</definedName>
    <definedName name="BExVSMZWROKD6GX1D3BQQZ2UCVFJ" localSheetId="6" hidden="1">#REF!</definedName>
    <definedName name="BExVSMZWROKD6GX1D3BQQZ2UCVFJ" hidden="1">#REF!</definedName>
    <definedName name="BExVSP8QTS4AC4LXZ1NVOUOFOBPH" localSheetId="0" hidden="1">'[121]Customer Service Detail'!#REF!</definedName>
    <definedName name="BExVSP8QTS4AC4LXZ1NVOUOFOBPH" localSheetId="6" hidden="1">'[121]Customer Service Detail'!#REF!</definedName>
    <definedName name="BExVSP8QTS4AC4LXZ1NVOUOFOBPH" hidden="1">'[121]Customer Service Detail'!#REF!</definedName>
    <definedName name="BExVSSU9P7ZMR9IC9CFQFLY34LCA" localSheetId="0" hidden="1">[114]Graph!$F$6:$G$6</definedName>
    <definedName name="BExVSSU9P7ZMR9IC9CFQFLY34LCA" hidden="1">[115]Graph!$F$6:$G$6</definedName>
    <definedName name="BExVSTAD4XQ24SX1CYHU5CGPZ5QO" localSheetId="0" hidden="1">#REF!</definedName>
    <definedName name="BExVSTAD4XQ24SX1CYHU5CGPZ5QO" localSheetId="6" hidden="1">#REF!</definedName>
    <definedName name="BExVSTAD4XQ24SX1CYHU5CGPZ5QO" hidden="1">#REF!</definedName>
    <definedName name="BExVSTFTVV14SFGHQUOJL5SQ5TX9" localSheetId="0" hidden="1">[114]Gross!#REF!</definedName>
    <definedName name="BExVSTFTVV14SFGHQUOJL5SQ5TX9" hidden="1">[115]Gross!#REF!</definedName>
    <definedName name="BExVSTFUOGB4MLB0001NNRECGX8G" localSheetId="0" hidden="1">#REF!</definedName>
    <definedName name="BExVSTFUOGB4MLB0001NNRECGX8G" localSheetId="6" hidden="1">#REF!</definedName>
    <definedName name="BExVSTFUOGB4MLB0001NNRECGX8G" hidden="1">#REF!</definedName>
    <definedName name="BExVSWQHV5ZW62WLI6JG1NB7YXBI" localSheetId="0" hidden="1">[119]Original!#REF!</definedName>
    <definedName name="BExVSWQHV5ZW62WLI6JG1NB7YXBI" hidden="1">[120]Original!#REF!</definedName>
    <definedName name="BExVT3MPE8LQ5JFN3HQIFKSQ80U4" localSheetId="0" hidden="1">[114]Gross!#REF!</definedName>
    <definedName name="BExVT3MPE8LQ5JFN3HQIFKSQ80U4" hidden="1">[115]Gross!#REF!</definedName>
    <definedName name="BExVT7TRK3NZHPME2TFBXOF1WBR9" localSheetId="0" hidden="1">[114]Gross!#REF!</definedName>
    <definedName name="BExVT7TRK3NZHPME2TFBXOF1WBR9" hidden="1">[115]Gross!#REF!</definedName>
    <definedName name="BExVT9H0R0T7WGQAAC0HABMG54YM" localSheetId="0" hidden="1">[114]Gross!#REF!</definedName>
    <definedName name="BExVT9H0R0T7WGQAAC0HABMG54YM" hidden="1">[115]Gross!#REF!</definedName>
    <definedName name="BExVTCMDDEDGLUIMUU6BSFHEWTOP" localSheetId="0" hidden="1">[114]Gross!#REF!</definedName>
    <definedName name="BExVTCMDDEDGLUIMUU6BSFHEWTOP" hidden="1">[115]Gross!#REF!</definedName>
    <definedName name="BExVTCMDQMLKRA2NQR72XU6Y54IK" localSheetId="0" hidden="1">[114]Gross!#REF!</definedName>
    <definedName name="BExVTCMDQMLKRA2NQR72XU6Y54IK" hidden="1">[115]Gross!#REF!</definedName>
    <definedName name="BExVTCRV8FQ5U9OYWWL44N6KFNHU" localSheetId="0" hidden="1">[114]Gross!#REF!</definedName>
    <definedName name="BExVTCRV8FQ5U9OYWWL44N6KFNHU" hidden="1">[115]Gross!#REF!</definedName>
    <definedName name="BExVTGTF73LDM1US66GEA729H12M" localSheetId="0" hidden="1">#REF!</definedName>
    <definedName name="BExVTGTF73LDM1US66GEA729H12M" localSheetId="6" hidden="1">#REF!</definedName>
    <definedName name="BExVTGTF73LDM1US66GEA729H12M" hidden="1">#REF!</definedName>
    <definedName name="BExVTNESHPVG0A0KZ7BRX26MS0PF" localSheetId="0" hidden="1">[114]Gross!#REF!</definedName>
    <definedName name="BExVTNESHPVG0A0KZ7BRX26MS0PF" hidden="1">[115]Gross!#REF!</definedName>
    <definedName name="BExVTQEP24VU34C29VKHF5131ZGA" localSheetId="0" hidden="1">#REF!</definedName>
    <definedName name="BExVTQEP24VU34C29VKHF5131ZGA" localSheetId="6" hidden="1">#REF!</definedName>
    <definedName name="BExVTQEP24VU34C29VKHF5131ZGA" hidden="1">#REF!</definedName>
    <definedName name="BExVTTJVTNRSBHBTUZ78WG2JM5MK" localSheetId="0" hidden="1">[114]Gross!#REF!</definedName>
    <definedName name="BExVTTJVTNRSBHBTUZ78WG2JM5MK" hidden="1">[115]Gross!#REF!</definedName>
    <definedName name="BExVTUAYUR922VXBNO4MN569BULR" localSheetId="0" hidden="1">[114]Graph!$F$10:$G$10</definedName>
    <definedName name="BExVTUAYUR922VXBNO4MN569BULR" hidden="1">[115]Graph!$F$10:$G$10</definedName>
    <definedName name="BExVTW3OZ04QHKTFPPDM5JDNT6C1" localSheetId="0" hidden="1">[114]Graph!$C$15:$D$29</definedName>
    <definedName name="BExVTW3OZ04QHKTFPPDM5JDNT6C1" hidden="1">[115]Graph!$C$15:$D$29</definedName>
    <definedName name="BExVTXLMYR87BC04D1ERALPUFVPG" localSheetId="0" hidden="1">[114]Gross!#REF!</definedName>
    <definedName name="BExVTXLMYR87BC04D1ERALPUFVPG" hidden="1">[115]Gross!#REF!</definedName>
    <definedName name="BExVU6FVJ7PGUJT0R7NU3DI35NC8" localSheetId="0" hidden="1">[137]!____________bb2 [138]Sheet!$E$6:$E$8</definedName>
    <definedName name="BExVU6FVJ7PGUJT0R7NU3DI35NC8" hidden="1">[137]!____________bb2 [138]Sheet!$E$6:$E$8</definedName>
    <definedName name="BExVU6QMM5J49S1312H8AMNK3Y8U" localSheetId="0" hidden="1">[114]Graph!$I$8:$J$8</definedName>
    <definedName name="BExVU6QMM5J49S1312H8AMNK3Y8U" hidden="1">[115]Graph!$I$8:$J$8</definedName>
    <definedName name="BExVUEJ63CBM9VJMNW3RSE919GDN" hidden="1">'[121]Customer Service Detail'!#REF!</definedName>
    <definedName name="BExVUI4O6MB0MLKQVMUJDGYNERBQ" localSheetId="0" hidden="1">#REF!</definedName>
    <definedName name="BExVUI4O6MB0MLKQVMUJDGYNERBQ" localSheetId="6" hidden="1">#REF!</definedName>
    <definedName name="BExVUI4O6MB0MLKQVMUJDGYNERBQ" hidden="1">#REF!</definedName>
    <definedName name="BExVUKZ8B9WB4BOZ2U77BLN0FQMO" localSheetId="6" hidden="1">#REF!</definedName>
    <definedName name="BExVUKZ8B9WB4BOZ2U77BLN0FQMO" hidden="1">#REF!</definedName>
    <definedName name="BExVUL9V3H8ZF6Y72LQBBN639YAA" localSheetId="0" hidden="1">[114]Gross!#REF!</definedName>
    <definedName name="BExVUL9V3H8ZF6Y72LQBBN639YAA" localSheetId="6" hidden="1">[115]Gross!#REF!</definedName>
    <definedName name="BExVUL9V3H8ZF6Y72LQBBN639YAA" hidden="1">[115]Gross!#REF!</definedName>
    <definedName name="BExVULFDJFCNRI6ITVSJ20MEQ4RF" localSheetId="0" hidden="1">#REF!</definedName>
    <definedName name="BExVULFDJFCNRI6ITVSJ20MEQ4RF" localSheetId="6" hidden="1">#REF!</definedName>
    <definedName name="BExVULFDJFCNRI6ITVSJ20MEQ4RF" hidden="1">#REF!</definedName>
    <definedName name="BExVUM0X9F8A43TC0FA7LXQV0R50" localSheetId="6" hidden="1">#REF!</definedName>
    <definedName name="BExVUM0X9F8A43TC0FA7LXQV0R50" hidden="1">#REF!</definedName>
    <definedName name="BExVUMMIB7Q1UIRNL6AX1QA9Z7C1" localSheetId="0" hidden="1">[119]Original!#REF!</definedName>
    <definedName name="BExVUMMIB7Q1UIRNL6AX1QA9Z7C1" localSheetId="6" hidden="1">[120]Original!#REF!</definedName>
    <definedName name="BExVUMMIB7Q1UIRNL6AX1QA9Z7C1" hidden="1">[120]Original!#REF!</definedName>
    <definedName name="BExVUTINY7XSH5KU12CQ05B3KQ2T" localSheetId="0" hidden="1">#REF!</definedName>
    <definedName name="BExVUTINY7XSH5KU12CQ05B3KQ2T" localSheetId="6" hidden="1">#REF!</definedName>
    <definedName name="BExVUTINY7XSH5KU12CQ05B3KQ2T" hidden="1">#REF!</definedName>
    <definedName name="BExVUYRJTLYKIUAPE7JUJV8361KD" localSheetId="6" hidden="1">#REF!</definedName>
    <definedName name="BExVUYRJTLYKIUAPE7JUJV8361KD" hidden="1">#REF!</definedName>
    <definedName name="BExVV5T14N2HZIK7HQ4P2KG09U0J" localSheetId="0" hidden="1">[114]Gross!#REF!</definedName>
    <definedName name="BExVV5T14N2HZIK7HQ4P2KG09U0J" localSheetId="6" hidden="1">[115]Gross!#REF!</definedName>
    <definedName name="BExVV5T14N2HZIK7HQ4P2KG09U0J" hidden="1">[115]Gross!#REF!</definedName>
    <definedName name="BExVV7R410VYLADLX9LNG63ID6H1" localSheetId="0" hidden="1">[114]Gross!#REF!</definedName>
    <definedName name="BExVV7R410VYLADLX9LNG63ID6H1" localSheetId="6" hidden="1">[115]Gross!#REF!</definedName>
    <definedName name="BExVV7R410VYLADLX9LNG63ID6H1" hidden="1">[115]Gross!#REF!</definedName>
    <definedName name="BExVV7WJSYFYP74SNAXSODTGHMLZ" localSheetId="6" hidden="1">'[121]Customer Service Detail'!#REF!</definedName>
    <definedName name="BExVV7WJSYFYP74SNAXSODTGHMLZ" hidden="1">'[121]Customer Service Detail'!#REF!</definedName>
    <definedName name="BExVVA033OB71P301YYKYS90S2LK" localSheetId="0" hidden="1">[114]Graph!$I$7:$J$7</definedName>
    <definedName name="BExVVA033OB71P301YYKYS90S2LK" hidden="1">[115]Graph!$I$7:$J$7</definedName>
    <definedName name="BExVVCEED4JEKF59OV0G3T4XFMFO" localSheetId="0" hidden="1">[114]Gross!#REF!</definedName>
    <definedName name="BExVVCEED4JEKF59OV0G3T4XFMFO" hidden="1">[115]Gross!#REF!</definedName>
    <definedName name="BExVVPFO2J7FMSRPD36909HN4BZJ" localSheetId="0" hidden="1">[114]Gross!#REF!</definedName>
    <definedName name="BExVVPFO2J7FMSRPD36909HN4BZJ" hidden="1">[115]Gross!#REF!</definedName>
    <definedName name="BExVVQ19AQ3VCARJOC38SF7OYE9Y" localSheetId="0" hidden="1">[114]Gross!#REF!</definedName>
    <definedName name="BExVVQ19AQ3VCARJOC38SF7OYE9Y" hidden="1">[115]Gross!#REF!</definedName>
    <definedName name="BExVVQ19TAECID45CS4HXT1RD3AQ" localSheetId="0" hidden="1">[114]Gross!#REF!</definedName>
    <definedName name="BExVVQ19TAECID45CS4HXT1RD3AQ" hidden="1">[115]Gross!#REF!</definedName>
    <definedName name="BExVVSA9C5MEVLU47TO2FE9898NU" localSheetId="0" hidden="1">#REF!</definedName>
    <definedName name="BExVVSA9C5MEVLU47TO2FE9898NU" localSheetId="6" hidden="1">#REF!</definedName>
    <definedName name="BExVVSA9C5MEVLU47TO2FE9898NU" hidden="1">#REF!</definedName>
    <definedName name="BExVVW12J6QBYSXIVA1K7XJLT8AD" localSheetId="6" hidden="1">#REF!</definedName>
    <definedName name="BExVVW12J6QBYSXIVA1K7XJLT8AD" hidden="1">#REF!</definedName>
    <definedName name="BExVVZMIB906WAHSLCBQUYIASVIS" localSheetId="6" hidden="1">#REF!</definedName>
    <definedName name="BExVVZMIB906WAHSLCBQUYIASVIS" hidden="1">#REF!</definedName>
    <definedName name="BExVW2X7WLBUCS1RCOPAYH879PJD" hidden="1">#REF!</definedName>
    <definedName name="BExVW3YV5XGIVJ97UUPDJGJ2P15B" localSheetId="0" hidden="1">[114]Gross!#REF!</definedName>
    <definedName name="BExVW3YV5XGIVJ97UUPDJGJ2P15B" hidden="1">[115]Gross!#REF!</definedName>
    <definedName name="BExVW4PY8QE2R99HIHW27K5I22PO" localSheetId="0" hidden="1">#REF!</definedName>
    <definedName name="BExVW4PY8QE2R99HIHW27K5I22PO" localSheetId="6" hidden="1">#REF!</definedName>
    <definedName name="BExVW4PY8QE2R99HIHW27K5I22PO" hidden="1">#REF!</definedName>
    <definedName name="BExVW5X571GEYR5SCU1Z2DHKWM79" localSheetId="0" hidden="1">[114]Gross!#REF!</definedName>
    <definedName name="BExVW5X571GEYR5SCU1Z2DHKWM79" hidden="1">[115]Gross!#REF!</definedName>
    <definedName name="BExVW6YTKA098AF57M4PHNQ54XMH" localSheetId="0" hidden="1">[114]Gross!#REF!</definedName>
    <definedName name="BExVW6YTKA098AF57M4PHNQ54XMH" hidden="1">[115]Gross!#REF!</definedName>
    <definedName name="BExVW74A75CMPN1LHYP9ZOAIMIA6" localSheetId="0" hidden="1">#REF!</definedName>
    <definedName name="BExVW74A75CMPN1LHYP9ZOAIMIA6" localSheetId="6" hidden="1">#REF!</definedName>
    <definedName name="BExVW74A75CMPN1LHYP9ZOAIMIA6" hidden="1">#REF!</definedName>
    <definedName name="BExVWG3YX6YRSM7UKMTJTMLMBCYN" localSheetId="6" hidden="1">#REF!</definedName>
    <definedName name="BExVWG3YX6YRSM7UKMTJTMLMBCYN" hidden="1">#REF!</definedName>
    <definedName name="BExVWINKCH0V0NUWH363SMXAZE62" localSheetId="0" hidden="1">[114]Gross!#REF!</definedName>
    <definedName name="BExVWINKCH0V0NUWH363SMXAZE62" localSheetId="6" hidden="1">[115]Gross!#REF!</definedName>
    <definedName name="BExVWINKCH0V0NUWH363SMXAZE62" hidden="1">[115]Gross!#REF!</definedName>
    <definedName name="BExVWYU8EK669NP172GEIGCTVPPA" localSheetId="0" hidden="1">[114]Gross!#REF!</definedName>
    <definedName name="BExVWYU8EK669NP172GEIGCTVPPA" localSheetId="6" hidden="1">[115]Gross!#REF!</definedName>
    <definedName name="BExVWYU8EK669NP172GEIGCTVPPA" hidden="1">[115]Gross!#REF!</definedName>
    <definedName name="BExVX3HJPV9ZPAY12RMBV261NE68" localSheetId="0" hidden="1">[114]Graph!$F$8:$G$8</definedName>
    <definedName name="BExVX3HJPV9ZPAY12RMBV261NE68" hidden="1">[115]Graph!$F$8:$G$8</definedName>
    <definedName name="BExVX3MVJ0GHWPP1EL59ZQNKMX0B" localSheetId="0" hidden="1">[114]Gross!#REF!</definedName>
    <definedName name="BExVX3MVJ0GHWPP1EL59ZQNKMX0B" hidden="1">[115]Gross!#REF!</definedName>
    <definedName name="BExVX3XN2DRJKL8EDBIG58RYQ36R" localSheetId="0" hidden="1">[114]Gross!#REF!</definedName>
    <definedName name="BExVX3XN2DRJKL8EDBIG58RYQ36R" hidden="1">[115]Gross!#REF!</definedName>
    <definedName name="BExVXCBRNHTPEFFZ68QOHNGCSTGP" localSheetId="0" hidden="1">#REF!</definedName>
    <definedName name="BExVXCBRNHTPEFFZ68QOHNGCSTGP" localSheetId="6" hidden="1">#REF!</definedName>
    <definedName name="BExVXCBRNHTPEFFZ68QOHNGCSTGP" hidden="1">#REF!</definedName>
    <definedName name="BExVXDIYMNLB84CFG02RU7NSC8ZM" localSheetId="0" hidden="1">Query [122]!p [123]!V [124]A!$D$4:$O$158</definedName>
    <definedName name="BExVXDIYMNLB84CFG02RU7NSC8ZM" localSheetId="6" hidden="1">Query [125]!p V [124]A!$D$4:$O$158</definedName>
    <definedName name="BExVXDIYMNLB84CFG02RU7NSC8ZM" hidden="1">Query [125]!p V [124]A!$D$4:$O$158</definedName>
    <definedName name="BExVXDZ63PUART77BBR5SI63TPC6" localSheetId="0" hidden="1">[114]Gross!#REF!</definedName>
    <definedName name="BExVXDZ63PUART77BBR5SI63TPC6" localSheetId="6" hidden="1">[115]Gross!#REF!</definedName>
    <definedName name="BExVXDZ63PUART77BBR5SI63TPC6" hidden="1">[115]Gross!#REF!</definedName>
    <definedName name="BExVXHKI6LFYMGWISMPACMO247HL" localSheetId="0" hidden="1">[114]Gross!#REF!</definedName>
    <definedName name="BExVXHKI6LFYMGWISMPACMO247HL" localSheetId="6" hidden="1">[115]Gross!#REF!</definedName>
    <definedName name="BExVXHKI6LFYMGWISMPACMO247HL" hidden="1">[115]Gross!#REF!</definedName>
    <definedName name="BExVXLX2BZ5EF2X6R41BTKRJR1NM" localSheetId="0" hidden="1">[114]Gross!#REF!</definedName>
    <definedName name="BExVXLX2BZ5EF2X6R41BTKRJR1NM" localSheetId="6" hidden="1">[115]Gross!#REF!</definedName>
    <definedName name="BExVXLX2BZ5EF2X6R41BTKRJR1NM" hidden="1">[115]Gross!#REF!</definedName>
    <definedName name="BExVXORMKWCETGIGTUYI2DPYTWJP" localSheetId="0" hidden="1">[119]Original!#REF!</definedName>
    <definedName name="BExVXORMKWCETGIGTUYI2DPYTWJP" localSheetId="6" hidden="1">[120]Original!#REF!</definedName>
    <definedName name="BExVXORMKWCETGIGTUYI2DPYTWJP" hidden="1">[120]Original!#REF!</definedName>
    <definedName name="BExVXTK9AEYZ4I2G1G36EB5LBSYN" localSheetId="0" hidden="1">#REF!</definedName>
    <definedName name="BExVXTK9AEYZ4I2G1G36EB5LBSYN" localSheetId="6" hidden="1">#REF!</definedName>
    <definedName name="BExVXTK9AEYZ4I2G1G36EB5LBSYN" hidden="1">#REF!</definedName>
    <definedName name="BExVY11V7U1SAY4QKYE0PBSPD7LW" localSheetId="0" hidden="1">[114]Gross!#REF!</definedName>
    <definedName name="BExVY11V7U1SAY4QKYE0PBSPD7LW" localSheetId="6" hidden="1">[115]Gross!#REF!</definedName>
    <definedName name="BExVY11V7U1SAY4QKYE0PBSPD7LW" hidden="1">[115]Gross!#REF!</definedName>
    <definedName name="BExVY1SV37DL5YU59HS4IG3VBCP4" localSheetId="0" hidden="1">[114]Gross!#REF!</definedName>
    <definedName name="BExVY1SV37DL5YU59HS4IG3VBCP4" localSheetId="6" hidden="1">[115]Gross!#REF!</definedName>
    <definedName name="BExVY1SV37DL5YU59HS4IG3VBCP4" hidden="1">[115]Gross!#REF!</definedName>
    <definedName name="BExVY3WFGJKSQA08UF9NCMST928Y" localSheetId="0" hidden="1">[114]Gross!#REF!</definedName>
    <definedName name="BExVY3WFGJKSQA08UF9NCMST928Y" localSheetId="6" hidden="1">[115]Gross!#REF!</definedName>
    <definedName name="BExVY3WFGJKSQA08UF9NCMST928Y" hidden="1">[115]Gross!#REF!</definedName>
    <definedName name="BExVY7N7APOSX562C86T41J73BNN" localSheetId="0" hidden="1">[114]Graph!$C$15:$D$29</definedName>
    <definedName name="BExVY7N7APOSX562C86T41J73BNN" hidden="1">[115]Graph!$C$15:$D$29</definedName>
    <definedName name="BExVY7XZS7ZEEEI66TWUYUKRGMHJ" localSheetId="0" hidden="1">[114]Graph!$F$8:$G$8</definedName>
    <definedName name="BExVY7XZS7ZEEEI66TWUYUKRGMHJ" hidden="1">[115]Graph!$F$8:$G$8</definedName>
    <definedName name="BExVY954UOEVQEIC5OFO4NEWVKAQ" localSheetId="0" hidden="1">[114]Gross!#REF!</definedName>
    <definedName name="BExVY954UOEVQEIC5OFO4NEWVKAQ" hidden="1">[115]Gross!#REF!</definedName>
    <definedName name="BExVYDC7HTM8F61S3XN21YNDDND2" localSheetId="0" hidden="1">'[121]Customer Service Detail'!#REF!</definedName>
    <definedName name="BExVYDC7HTM8F61S3XN21YNDDND2" hidden="1">'[121]Customer Service Detail'!#REF!</definedName>
    <definedName name="BExVYFFR4A093PVY6PMSQTBJDM7M" localSheetId="0" hidden="1">#REF!</definedName>
    <definedName name="BExVYFFR4A093PVY6PMSQTBJDM7M" localSheetId="6" hidden="1">#REF!</definedName>
    <definedName name="BExVYFFR4A093PVY6PMSQTBJDM7M" hidden="1">#REF!</definedName>
    <definedName name="BExVYG1ALB8GLNIDE5TAI7DUGO5B" localSheetId="0" hidden="1">[114]Graph!$C$15:$D$24</definedName>
    <definedName name="BExVYG1ALB8GLNIDE5TAI7DUGO5B" hidden="1">[115]Graph!$C$15:$D$24</definedName>
    <definedName name="BExVYHDYIV5397LC02V4FEP8VD6W" localSheetId="0" hidden="1">[114]Gross!#REF!</definedName>
    <definedName name="BExVYHDYIV5397LC02V4FEP8VD6W" hidden="1">[115]Gross!#REF!</definedName>
    <definedName name="BExVYKJ72EFACPKME1G82J49Z8T1" localSheetId="0" hidden="1">#REF!</definedName>
    <definedName name="BExVYKJ72EFACPKME1G82J49Z8T1" localSheetId="6" hidden="1">#REF!</definedName>
    <definedName name="BExVYKJ72EFACPKME1G82J49Z8T1" hidden="1">#REF!</definedName>
    <definedName name="BExVYOVIZDA18YIQ0A30Q052PCAK" localSheetId="0" hidden="1">[114]Gross!#REF!</definedName>
    <definedName name="BExVYOVIZDA18YIQ0A30Q052PCAK" hidden="1">[115]Gross!#REF!</definedName>
    <definedName name="BExVYQIXPEM6J4JVP78BRHIC05PV" localSheetId="0" hidden="1">[114]Gross!#REF!</definedName>
    <definedName name="BExVYQIXPEM6J4JVP78BRHIC05PV" hidden="1">[115]Gross!#REF!</definedName>
    <definedName name="BExVYRFBBH9CVFHSZMT2OMZF83V9" localSheetId="0" hidden="1">#REF!</definedName>
    <definedName name="BExVYRFBBH9CVFHSZMT2OMZF83V9" localSheetId="6" hidden="1">#REF!</definedName>
    <definedName name="BExVYRFBBH9CVFHSZMT2OMZF83V9" hidden="1">#REF!</definedName>
    <definedName name="BExVYSBOCUSSQKGLAEA7H6QVSEMV" localSheetId="6" hidden="1">#REF!</definedName>
    <definedName name="BExVYSBOCUSSQKGLAEA7H6QVSEMV" hidden="1">#REF!</definedName>
    <definedName name="BExVYTOBF990OF5UJYUSZ8B57T8F" localSheetId="0" hidden="1">[114]Gross!#REF!</definedName>
    <definedName name="BExVYTOBF990OF5UJYUSZ8B57T8F" localSheetId="6" hidden="1">[115]Gross!#REF!</definedName>
    <definedName name="BExVYTOBF990OF5UJYUSZ8B57T8F" hidden="1">[115]Gross!#REF!</definedName>
    <definedName name="BExVYVGWN7SONLVDH9WJ2F1JS264" localSheetId="0" hidden="1">[114]Gross!#REF!</definedName>
    <definedName name="BExVYVGWN7SONLVDH9WJ2F1JS264" localSheetId="6" hidden="1">[115]Gross!#REF!</definedName>
    <definedName name="BExVYVGWN7SONLVDH9WJ2F1JS264" hidden="1">[115]Gross!#REF!</definedName>
    <definedName name="BExVYZNY14LA2RU2CT9N6W8K857E" localSheetId="0" hidden="1">#REF!</definedName>
    <definedName name="BExVYZNY14LA2RU2CT9N6W8K857E" localSheetId="6" hidden="1">#REF!</definedName>
    <definedName name="BExVYZNY14LA2RU2CT9N6W8K857E" hidden="1">#REF!</definedName>
    <definedName name="BExVZ1GONXQ68H8J1K3RB6QXSQVF" localSheetId="6" hidden="1">#REF!</definedName>
    <definedName name="BExVZ1GONXQ68H8J1K3RB6QXSQVF" hidden="1">#REF!</definedName>
    <definedName name="BExVZ9EO732IK6MNMG17Y1EFTJQC" localSheetId="0" hidden="1">[114]Gross!#REF!</definedName>
    <definedName name="BExVZ9EO732IK6MNMG17Y1EFTJQC" localSheetId="6" hidden="1">[115]Gross!#REF!</definedName>
    <definedName name="BExVZ9EO732IK6MNMG17Y1EFTJQC" hidden="1">[115]Gross!#REF!</definedName>
    <definedName name="BExVZB1Y5J4UL2LKK0363EU7GIJ1" localSheetId="0" hidden="1">[114]Gross!#REF!</definedName>
    <definedName name="BExVZB1Y5J4UL2LKK0363EU7GIJ1" localSheetId="6" hidden="1">[115]Gross!#REF!</definedName>
    <definedName name="BExVZB1Y5J4UL2LKK0363EU7GIJ1" hidden="1">[115]Gross!#REF!</definedName>
    <definedName name="BExVZBCQQ8MY7CKY06RLD0NEWLV9" localSheetId="0" hidden="1">Query [118]Comparative!$A$3:$B$20</definedName>
    <definedName name="BExVZBCQQ8MY7CKY06RLD0NEWLV9" localSheetId="6" hidden="1">Query [118]Comparative!$A$3:$B$20</definedName>
    <definedName name="BExVZBCQQ8MY7CKY06RLD0NEWLV9" hidden="1">Query [118]Comparative!$A$3:$B$20</definedName>
    <definedName name="BExVZESW4KWQ72XZ6AAT3JSAGMMO" localSheetId="0" hidden="1">[114]Graph!$F$9:$G$9</definedName>
    <definedName name="BExVZESW4KWQ72XZ6AAT3JSAGMMO" hidden="1">[115]Graph!$F$9:$G$9</definedName>
    <definedName name="BExVZFEHAMZWWF761R52KV7WG39Y" localSheetId="0" hidden="1">#REF!</definedName>
    <definedName name="BExVZFEHAMZWWF761R52KV7WG39Y" localSheetId="6" hidden="1">#REF!</definedName>
    <definedName name="BExVZFEHAMZWWF761R52KV7WG39Y" hidden="1">#REF!</definedName>
    <definedName name="BExVZGG61J63RR1YXXJ5GTTRRKRE" localSheetId="6" hidden="1">#REF!</definedName>
    <definedName name="BExVZGG61J63RR1YXXJ5GTTRRKRE" hidden="1">#REF!</definedName>
    <definedName name="BExVZIJPS96HLMK6343XJPUYCRJC" localSheetId="6" hidden="1">#REF!</definedName>
    <definedName name="BExVZIJPS96HLMK6343XJPUYCRJC" hidden="1">#REF!</definedName>
    <definedName name="BExVZJQVO5LQ0BJH5JEN5NOBIAF6" localSheetId="0" hidden="1">[114]Gross!#REF!</definedName>
    <definedName name="BExVZJQVO5LQ0BJH5JEN5NOBIAF6" localSheetId="6" hidden="1">[115]Gross!#REF!</definedName>
    <definedName name="BExVZJQVO5LQ0BJH5JEN5NOBIAF6" hidden="1">[115]Gross!#REF!</definedName>
    <definedName name="BExVZNXWS91RD7NXV5NE2R3C8WW7" localSheetId="0" hidden="1">[114]Gross!#REF!</definedName>
    <definedName name="BExVZNXWS91RD7NXV5NE2R3C8WW7" localSheetId="6" hidden="1">[115]Gross!#REF!</definedName>
    <definedName name="BExVZNXWS91RD7NXV5NE2R3C8WW7" hidden="1">[115]Gross!#REF!</definedName>
    <definedName name="BExVZYVOM5ARHARAT3CTANU7PWOT" localSheetId="0" hidden="1">#REF!</definedName>
    <definedName name="BExVZYVOM5ARHARAT3CTANU7PWOT" localSheetId="6" hidden="1">#REF!</definedName>
    <definedName name="BExVZYVOM5ARHARAT3CTANU7PWOT" hidden="1">#REF!</definedName>
    <definedName name="BExW0386REQRCQCVT9BCX80UPTRY" localSheetId="0" hidden="1">[114]Gross!#REF!</definedName>
    <definedName name="BExW0386REQRCQCVT9BCX80UPTRY" localSheetId="6" hidden="1">[115]Gross!#REF!</definedName>
    <definedName name="BExW0386REQRCQCVT9BCX80UPTRY" hidden="1">[115]Gross!#REF!</definedName>
    <definedName name="BExW044L6ACJ2RE5XX566PHUZDDY" localSheetId="0" hidden="1">#REF!</definedName>
    <definedName name="BExW044L6ACJ2RE5XX566PHUZDDY" localSheetId="6" hidden="1">#REF!</definedName>
    <definedName name="BExW044L6ACJ2RE5XX566PHUZDDY" hidden="1">#REF!</definedName>
    <definedName name="BExW07Q2HEE4DHVYWTA1AC91WT3D" localSheetId="6" hidden="1">#REF!</definedName>
    <definedName name="BExW07Q2HEE4DHVYWTA1AC91WT3D" hidden="1">#REF!</definedName>
    <definedName name="BExW08MEDLGNM5Z5KYW1HQXCBUR6" localSheetId="6" hidden="1">'[121]Customer Service Detail'!#REF!</definedName>
    <definedName name="BExW08MEDLGNM5Z5KYW1HQXCBUR6" hidden="1">'[121]Customer Service Detail'!#REF!</definedName>
    <definedName name="BExW08X7MUCAUZUT84HH2K0HG8JM" localSheetId="0" hidden="1">[114]Graph!$F$11:$G$11</definedName>
    <definedName name="BExW08X7MUCAUZUT84HH2K0HG8JM" hidden="1">[115]Graph!$F$11:$G$11</definedName>
    <definedName name="BExW0EGV0YL661IHI4YYODR9EDDR" localSheetId="0" hidden="1">#REF!</definedName>
    <definedName name="BExW0EGV0YL661IHI4YYODR9EDDR" localSheetId="6" hidden="1">#REF!</definedName>
    <definedName name="BExW0EGV0YL661IHI4YYODR9EDDR" hidden="1">#REF!</definedName>
    <definedName name="BExW0FYP4WXY71CYUG40SUBG9UWU" localSheetId="0" hidden="1">[114]Gross!#REF!</definedName>
    <definedName name="BExW0FYP4WXY71CYUG40SUBG9UWU" hidden="1">[115]Gross!#REF!</definedName>
    <definedName name="BExW0HBAR94L0RTT4FLGEJ88FO94" localSheetId="0" hidden="1">[114]Graph!$I$10:$J$10</definedName>
    <definedName name="BExW0HBAR94L0RTT4FLGEJ88FO94" hidden="1">[115]Graph!$I$10:$J$10</definedName>
    <definedName name="BExW0HBC1RMZ2GDGOGDTNAOOFO74" localSheetId="0" hidden="1">[114]Graph!$C$15:$D$29</definedName>
    <definedName name="BExW0HBC1RMZ2GDGOGDTNAOOFO74" hidden="1">[115]Graph!$C$15:$D$29</definedName>
    <definedName name="BExW0OT18DBXN41CAYALAA7X3PFG" localSheetId="0" hidden="1">#REF!</definedName>
    <definedName name="BExW0OT18DBXN41CAYALAA7X3PFG" localSheetId="6" hidden="1">#REF!</definedName>
    <definedName name="BExW0OT18DBXN41CAYALAA7X3PFG" hidden="1">#REF!</definedName>
    <definedName name="BExW0PJY0QT1YYHEOQPDHHNJJOC5" localSheetId="0" hidden="1">[114]Graph!$F$10:$G$10</definedName>
    <definedName name="BExW0PJY0QT1YYHEOQPDHHNJJOC5" hidden="1">[115]Graph!$F$10:$G$10</definedName>
    <definedName name="BExW0RI61B4VV0ARXTFVBAWRA1C5" localSheetId="0" hidden="1">[114]Gross!#REF!</definedName>
    <definedName name="BExW0RI61B4VV0ARXTFVBAWRA1C5" hidden="1">[115]Gross!#REF!</definedName>
    <definedName name="BExW0RI6BJURPXLNKVLF192HY0M1" localSheetId="0" hidden="1">[114]Gross!#REF!</definedName>
    <definedName name="BExW0RI6BJURPXLNKVLF192HY0M1" hidden="1">[115]Gross!#REF!</definedName>
    <definedName name="BExW0SEIO6DX927TY83LRXFNPFYM" localSheetId="0" hidden="1">#REF!</definedName>
    <definedName name="BExW0SEIO6DX927TY83LRXFNPFYM" localSheetId="6" hidden="1">#REF!</definedName>
    <definedName name="BExW0SEIO6DX927TY83LRXFNPFYM" hidden="1">#REF!</definedName>
    <definedName name="BExW0SJTV4QBSPCGR4O6E0CKV8EM" localSheetId="6" hidden="1">#REF!</definedName>
    <definedName name="BExW0SJTV4QBSPCGR4O6E0CKV8EM" hidden="1">#REF!</definedName>
    <definedName name="BExW0VZZ6WSKCTPUWLYP7VEYJM10" localSheetId="6" hidden="1">'[121]Customer Service Detail'!#REF!</definedName>
    <definedName name="BExW0VZZ6WSKCTPUWLYP7VEYJM10" hidden="1">'[121]Customer Service Detail'!#REF!</definedName>
    <definedName name="BExW0ZFZK22WVH1ET2MVEUVKIIWF" localSheetId="0" hidden="1">[114]Graph!$F$9:$G$9</definedName>
    <definedName name="BExW0ZFZK22WVH1ET2MVEUVKIIWF" hidden="1">[115]Graph!$F$9:$G$9</definedName>
    <definedName name="BExW1BVUYQTKMOR56MW7RVRX4L1L" localSheetId="0" hidden="1">[114]Gross!#REF!</definedName>
    <definedName name="BExW1BVUYQTKMOR56MW7RVRX4L1L" hidden="1">[115]Gross!#REF!</definedName>
    <definedName name="BExW1F1220628FOMTW5UAATHRJHK" localSheetId="0" hidden="1">[114]Gross!#REF!</definedName>
    <definedName name="BExW1F1220628FOMTW5UAATHRJHK" hidden="1">[115]Gross!#REF!</definedName>
    <definedName name="BExW1HQ5YXU1Y250AQ2Y5L9QEI15" localSheetId="0" hidden="1">'[126]Planning Template'!#REF!</definedName>
    <definedName name="BExW1HQ5YXU1Y250AQ2Y5L9QEI15" hidden="1">'[127]Planning Template'!#REF!</definedName>
    <definedName name="BExW1TKA0Z9OP2DTG50GZR5EG8C7" localSheetId="0" hidden="1">[114]Gross!#REF!</definedName>
    <definedName name="BExW1TKA0Z9OP2DTG50GZR5EG8C7" hidden="1">[115]Gross!#REF!</definedName>
    <definedName name="BExW1U0JLKQ094DW5MMOI8UHO09V" localSheetId="0" hidden="1">[114]Gross!#REF!</definedName>
    <definedName name="BExW1U0JLKQ094DW5MMOI8UHO09V" hidden="1">[115]Gross!#REF!</definedName>
    <definedName name="BExW1WUZ349YPJVAKCEJO07L4NFW" localSheetId="0" hidden="1">#REF!</definedName>
    <definedName name="BExW1WUZ349YPJVAKCEJO07L4NFW" localSheetId="6" hidden="1">#REF!</definedName>
    <definedName name="BExW1WUZ349YPJVAKCEJO07L4NFW" hidden="1">#REF!</definedName>
    <definedName name="BExW1XGO8TH3X5SFN9U8T0LJ8X5K" localSheetId="6" hidden="1">#REF!</definedName>
    <definedName name="BExW1XGO8TH3X5SFN9U8T0LJ8X5K" hidden="1">#REF!</definedName>
    <definedName name="BExW1Z99TD7HUKQJIJX90ACGQ5WN" localSheetId="0" hidden="1">[119]Original!#REF!</definedName>
    <definedName name="BExW1Z99TD7HUKQJIJX90ACGQ5WN" localSheetId="6" hidden="1">[120]Original!#REF!</definedName>
    <definedName name="BExW1Z99TD7HUKQJIJX90ACGQ5WN" hidden="1">[120]Original!#REF!</definedName>
    <definedName name="BExW1ZK16RG8P863TXG1ED1IJA8P" localSheetId="0" hidden="1">'[126]Planning Template'!#REF!</definedName>
    <definedName name="BExW1ZK16RG8P863TXG1ED1IJA8P" localSheetId="6" hidden="1">'[127]Planning Template'!#REF!</definedName>
    <definedName name="BExW1ZK16RG8P863TXG1ED1IJA8P" hidden="1">'[127]Planning Template'!#REF!</definedName>
    <definedName name="BExW22PGTQTO5C5TK1RQUWPR4X8X" localSheetId="0" hidden="1">[114]Graph!$F$6:$G$6</definedName>
    <definedName name="BExW22PGTQTO5C5TK1RQUWPR4X8X" hidden="1">[115]Graph!$F$6:$G$6</definedName>
    <definedName name="BExW24SYR6BZSUQ9IEIDYZ8V7ZWU" localSheetId="0" hidden="1">#REF!</definedName>
    <definedName name="BExW24SYR6BZSUQ9IEIDYZ8V7ZWU" localSheetId="6" hidden="1">#REF!</definedName>
    <definedName name="BExW24SYR6BZSUQ9IEIDYZ8V7ZWU" hidden="1">#REF!</definedName>
    <definedName name="BExW27CKTHXIQCUL3RSLAFEQV8VT" localSheetId="0" hidden="1">[114]Graph!$F$8:$G$8</definedName>
    <definedName name="BExW27CKTHXIQCUL3RSLAFEQV8VT" hidden="1">[115]Graph!$F$8:$G$8</definedName>
    <definedName name="BExW27CLPI5MPJ7GUD7LIBODIMSJ" localSheetId="0" hidden="1">Query [118]Comparative!$D$4:$Q$165</definedName>
    <definedName name="BExW27CLPI5MPJ7GUD7LIBODIMSJ" localSheetId="6" hidden="1">Query [118]Comparative!$D$4:$Q$165</definedName>
    <definedName name="BExW27CLPI5MPJ7GUD7LIBODIMSJ" hidden="1">Query [118]Comparative!$D$4:$Q$165</definedName>
    <definedName name="BExW283NP9D366XFPXLGSCI5UB0L" localSheetId="0" hidden="1">[114]Gross!#REF!</definedName>
    <definedName name="BExW283NP9D366XFPXLGSCI5UB0L" localSheetId="6" hidden="1">[115]Gross!#REF!</definedName>
    <definedName name="BExW283NP9D366XFPXLGSCI5UB0L" hidden="1">[115]Gross!#REF!</definedName>
    <definedName name="BExW29WF535OHEG91SW5OF7MQBU2" localSheetId="0" hidden="1">[114]Graph!$F$10:$G$10</definedName>
    <definedName name="BExW29WF535OHEG91SW5OF7MQBU2" hidden="1">[115]Graph!$F$10:$G$10</definedName>
    <definedName name="BExW2H3C8WJSBW5FGTFKVDVJC4CL" localSheetId="0" hidden="1">[114]Gross!#REF!</definedName>
    <definedName name="BExW2H3C8WJSBW5FGTFKVDVJC4CL" hidden="1">[115]Gross!#REF!</definedName>
    <definedName name="BExW2MSCKPGF5K3I7TL4KF5ISUOL" localSheetId="0" hidden="1">[114]Gross!#REF!</definedName>
    <definedName name="BExW2MSCKPGF5K3I7TL4KF5ISUOL" hidden="1">[115]Gross!#REF!</definedName>
    <definedName name="BExW2NDWW95X6Y5HGPTZA60S4XTX" localSheetId="0" hidden="1">#REF!</definedName>
    <definedName name="BExW2NDWW95X6Y5HGPTZA60S4XTX" localSheetId="6" hidden="1">#REF!</definedName>
    <definedName name="BExW2NDWW95X6Y5HGPTZA60S4XTX" hidden="1">#REF!</definedName>
    <definedName name="BExW2OFLCWLG95LYQFT2CZUBX9DN" localSheetId="6" hidden="1">#REF!</definedName>
    <definedName name="BExW2OFLCWLG95LYQFT2CZUBX9DN" hidden="1">#REF!</definedName>
    <definedName name="BExW2RQAV1P7LJ1V0RL5LRVER945" localSheetId="6" hidden="1">#REF!</definedName>
    <definedName name="BExW2RQAV1P7LJ1V0RL5LRVER945" hidden="1">#REF!</definedName>
    <definedName name="BExW2SMO90FU9W8DVVES6Q4E6BZR" localSheetId="0" hidden="1">[114]Gross!#REF!</definedName>
    <definedName name="BExW2SMO90FU9W8DVVES6Q4E6BZR" localSheetId="6" hidden="1">[115]Gross!#REF!</definedName>
    <definedName name="BExW2SMO90FU9W8DVVES6Q4E6BZR" hidden="1">[115]Gross!#REF!</definedName>
    <definedName name="BExW2W2UZKOX2F8CQN984WJLUDCS" localSheetId="0" hidden="1">#REF!</definedName>
    <definedName name="BExW2W2UZKOX2F8CQN984WJLUDCS" localSheetId="6" hidden="1">#REF!</definedName>
    <definedName name="BExW2W2UZKOX2F8CQN984WJLUDCS" hidden="1">#REF!</definedName>
    <definedName name="BExW309QUKYB3W7OIU9I8NPUASIT" localSheetId="6" hidden="1">#REF!</definedName>
    <definedName name="BExW309QUKYB3W7OIU9I8NPUASIT" hidden="1">#REF!</definedName>
    <definedName name="BExW35YV9V70DFOPLUGI2W7IYOU2" localSheetId="0" hidden="1">[114]Graph!$C$15:$D$29</definedName>
    <definedName name="BExW35YV9V70DFOPLUGI2W7IYOU2" hidden="1">[115]Graph!$C$15:$D$29</definedName>
    <definedName name="BExW36V9N91OHCUMGWJQL3I5P4JK" localSheetId="0" hidden="1">[114]Gross!#REF!</definedName>
    <definedName name="BExW36V9N91OHCUMGWJQL3I5P4JK" hidden="1">[115]Gross!#REF!</definedName>
    <definedName name="BExW399G19PQ5G6GZZRC8KEVMVOB" localSheetId="0" hidden="1">#REF!</definedName>
    <definedName name="BExW399G19PQ5G6GZZRC8KEVMVOB" localSheetId="6" hidden="1">#REF!</definedName>
    <definedName name="BExW399G19PQ5G6GZZRC8KEVMVOB" hidden="1">#REF!</definedName>
    <definedName name="BExW3EIBA1J9Q9NA9VCGZGRS8WV7" localSheetId="0" hidden="1">[114]Gross!#REF!</definedName>
    <definedName name="BExW3EIBA1J9Q9NA9VCGZGRS8WV7" hidden="1">[115]Gross!#REF!</definedName>
    <definedName name="BExW3FEO8FI8N6AGQKYEG4SQVJWB" localSheetId="0" hidden="1">[114]Gross!#REF!</definedName>
    <definedName name="BExW3FEO8FI8N6AGQKYEG4SQVJWB" hidden="1">[115]Gross!#REF!</definedName>
    <definedName name="BExW3GB28STOMJUSZEIA7YKYNS4Y" localSheetId="0" hidden="1">[114]Gross!#REF!</definedName>
    <definedName name="BExW3GB28STOMJUSZEIA7YKYNS4Y" hidden="1">[115]Gross!#REF!</definedName>
    <definedName name="BExW3JGA5PVO0I2NRF6TQYIBGR95" localSheetId="0" hidden="1">#REF!</definedName>
    <definedName name="BExW3JGA5PVO0I2NRF6TQYIBGR95" localSheetId="6" hidden="1">#REF!</definedName>
    <definedName name="BExW3JGA5PVO0I2NRF6TQYIBGR95" hidden="1">#REF!</definedName>
    <definedName name="BExW3PQT0MPEFY9QRV60IQFYB2SX" localSheetId="6" hidden="1">#REF!</definedName>
    <definedName name="BExW3PQT0MPEFY9QRV60IQFYB2SX" hidden="1">#REF!</definedName>
    <definedName name="BExW3T1K638HT5E0Y8MMK108P5JT" localSheetId="0" hidden="1">[114]Gross!#REF!</definedName>
    <definedName name="BExW3T1K638HT5E0Y8MMK108P5JT" localSheetId="6" hidden="1">[115]Gross!#REF!</definedName>
    <definedName name="BExW3T1K638HT5E0Y8MMK108P5JT" hidden="1">[115]Gross!#REF!</definedName>
    <definedName name="BExW4217ZHL9VO39POSTJOD090WU" localSheetId="0" hidden="1">[114]Gross!#REF!</definedName>
    <definedName name="BExW4217ZHL9VO39POSTJOD090WU" localSheetId="6" hidden="1">[115]Gross!#REF!</definedName>
    <definedName name="BExW4217ZHL9VO39POSTJOD090WU" hidden="1">[115]Gross!#REF!</definedName>
    <definedName name="BExW486GVM4OUVI9WY4J92YGOZ7U" localSheetId="0" hidden="1">#REF!</definedName>
    <definedName name="BExW486GVM4OUVI9WY4J92YGOZ7U" localSheetId="6" hidden="1">#REF!</definedName>
    <definedName name="BExW486GVM4OUVI9WY4J92YGOZ7U" hidden="1">#REF!</definedName>
    <definedName name="BExW4B0VXKXVLOTVK7VWPKN4EECB" localSheetId="6" hidden="1">#REF!</definedName>
    <definedName name="BExW4B0VXKXVLOTVK7VWPKN4EECB" hidden="1">#REF!</definedName>
    <definedName name="BExW4GPW71EBF8XPS2QGVQHBCDX3" localSheetId="0" hidden="1">[114]Gross!#REF!</definedName>
    <definedName name="BExW4GPW71EBF8XPS2QGVQHBCDX3" localSheetId="6" hidden="1">[115]Gross!#REF!</definedName>
    <definedName name="BExW4GPW71EBF8XPS2QGVQHBCDX3" hidden="1">[115]Gross!#REF!</definedName>
    <definedName name="BExW4JKC5837JBPCOJV337ZVYYY3" localSheetId="0" hidden="1">[114]Gross!#REF!</definedName>
    <definedName name="BExW4JKC5837JBPCOJV337ZVYYY3" localSheetId="6" hidden="1">[115]Gross!#REF!</definedName>
    <definedName name="BExW4JKC5837JBPCOJV337ZVYYY3" hidden="1">[115]Gross!#REF!</definedName>
    <definedName name="BExW4KM5PMQJ4KF9IBDN17E2CRIV" localSheetId="0" hidden="1">#REF!</definedName>
    <definedName name="BExW4KM5PMQJ4KF9IBDN17E2CRIV" localSheetId="6" hidden="1">#REF!</definedName>
    <definedName name="BExW4KM5PMQJ4KF9IBDN17E2CRIV" hidden="1">#REF!</definedName>
    <definedName name="BExW4L7R1NVUKEQSVWZPXWCI6NVN" localSheetId="0" hidden="1">[114]Graph!$F$10:$G$10</definedName>
    <definedName name="BExW4L7R1NVUKEQSVWZPXWCI6NVN" hidden="1">[115]Graph!$F$10:$G$10</definedName>
    <definedName name="BExW4QR9FV9MP5K610THBSM51RYO" localSheetId="0" hidden="1">[114]Gross!#REF!</definedName>
    <definedName name="BExW4QR9FV9MP5K610THBSM51RYO" hidden="1">[115]Gross!#REF!</definedName>
    <definedName name="BExW4S980QVHHT7SZ0CMVH1Z25PN" localSheetId="0" hidden="1">[114]Graph!$I$6:$J$6</definedName>
    <definedName name="BExW4S980QVHHT7SZ0CMVH1Z25PN" hidden="1">[115]Graph!$I$6:$J$6</definedName>
    <definedName name="BExW4W5HHUEZ3O9DYN9KJZWC1FEL" localSheetId="0" hidden="1">[114]Graph!$I$6:$J$6</definedName>
    <definedName name="BExW4W5HHUEZ3O9DYN9KJZWC1FEL" hidden="1">[115]Graph!$I$6:$J$6</definedName>
    <definedName name="BExW4Z029R9E19ZENN3WEA3VDAD1" localSheetId="0" hidden="1">[114]Gross!#REF!</definedName>
    <definedName name="BExW4Z029R9E19ZENN3WEA3VDAD1" hidden="1">[115]Gross!#REF!</definedName>
    <definedName name="BExW51EDOYXJBXR5AFJCYTA7JI06" localSheetId="0" hidden="1">'[121]Customer Service Detail'!#REF!</definedName>
    <definedName name="BExW51EDOYXJBXR5AFJCYTA7JI06" hidden="1">'[121]Customer Service Detail'!#REF!</definedName>
    <definedName name="BExW55FYP6O12ZR83VC3DWNNAM0O" localSheetId="0" hidden="1">#REF!</definedName>
    <definedName name="BExW55FYP6O12ZR83VC3DWNNAM0O" localSheetId="6" hidden="1">#REF!</definedName>
    <definedName name="BExW55FYP6O12ZR83VC3DWNNAM0O" hidden="1">#REF!</definedName>
    <definedName name="BExW5AOUTJBOJDVUYX0YP9H5H2M8" localSheetId="6" hidden="1">#REF!</definedName>
    <definedName name="BExW5AOUTJBOJDVUYX0YP9H5H2M8" hidden="1">#REF!</definedName>
    <definedName name="BExW5AZNT6IAZGNF2C879ODHY1B8" localSheetId="0" hidden="1">[114]Gross!#REF!</definedName>
    <definedName name="BExW5AZNT6IAZGNF2C879ODHY1B8" localSheetId="6" hidden="1">[115]Gross!#REF!</definedName>
    <definedName name="BExW5AZNT6IAZGNF2C879ODHY1B8" hidden="1">[115]Gross!#REF!</definedName>
    <definedName name="BExW5EFO6R6U4UQLT4G2G4W9SX94" localSheetId="0" hidden="1">[114]Graph!$F$11:$G$11</definedName>
    <definedName name="BExW5EFO6R6U4UQLT4G2G4W9SX94" hidden="1">[115]Graph!$F$11:$G$11</definedName>
    <definedName name="BExW5LS43QXF2Z3RZAXSVYJZFDC0" localSheetId="0" hidden="1">#REF!</definedName>
    <definedName name="BExW5LS43QXF2Z3RZAXSVYJZFDC0" localSheetId="6" hidden="1">#REF!</definedName>
    <definedName name="BExW5LS43QXF2Z3RZAXSVYJZFDC0" hidden="1">#REF!</definedName>
    <definedName name="BExW5Q4H0RVJBWV9271N1KR9LTZ5" localSheetId="6" hidden="1">#REF!</definedName>
    <definedName name="BExW5Q4H0RVJBWV9271N1KR9LTZ5" hidden="1">#REF!</definedName>
    <definedName name="BExW5STL6GG7Y0JPNJP3ZM36QXYC" localSheetId="6" hidden="1">#REF!</definedName>
    <definedName name="BExW5STL6GG7Y0JPNJP3ZM36QXYC" hidden="1">#REF!</definedName>
    <definedName name="BExW5T4BFY9E5ZBUFR7Z0LLJFUTH" hidden="1">#REF!</definedName>
    <definedName name="BExW5VTHC5GDYD5M9B4Q0FUY7OBA" hidden="1">'[121]Customer Service Detail'!#REF!</definedName>
    <definedName name="BExW5WPU27WD4NWZOT0ZEJIDLX5J" localSheetId="0" hidden="1">[114]Gross!#REF!</definedName>
    <definedName name="BExW5WPU27WD4NWZOT0ZEJIDLX5J" hidden="1">[115]Gross!#REF!</definedName>
    <definedName name="BExW5X64UZDAB8GEIIQBWQV66NV9" localSheetId="0" hidden="1">[114]Graph!$C$15:$D$29</definedName>
    <definedName name="BExW5X64UZDAB8GEIIQBWQV66NV9" hidden="1">[115]Graph!$C$15:$D$29</definedName>
    <definedName name="BExW5ZEY2S3SSUD7KRFM91QMQYRC" localSheetId="0" hidden="1">#REF!</definedName>
    <definedName name="BExW5ZEY2S3SSUD7KRFM91QMQYRC" localSheetId="6" hidden="1">#REF!</definedName>
    <definedName name="BExW5ZEY2S3SSUD7KRFM91QMQYRC" hidden="1">#REF!</definedName>
    <definedName name="BExW61NYOHBXEBCZ80ZJTB38E7BS" localSheetId="0" hidden="1">[114]Graph!$I$7:$J$7</definedName>
    <definedName name="BExW61NYOHBXEBCZ80ZJTB38E7BS" hidden="1">[115]Graph!$I$7:$J$7</definedName>
    <definedName name="BExW64T5GUYKW4V1314DJGUR4ABG" localSheetId="0" hidden="1">[114]Graph!$F$9:$G$9</definedName>
    <definedName name="BExW64T5GUYKW4V1314DJGUR4ABG" hidden="1">[115]Graph!$F$9:$G$9</definedName>
    <definedName name="BExW660AV1TUV2XNUPD65RZR3QOO" localSheetId="0" hidden="1">[114]Gross!#REF!</definedName>
    <definedName name="BExW660AV1TUV2XNUPD65RZR3QOO" hidden="1">[115]Gross!#REF!</definedName>
    <definedName name="BExW66LVVZK656PQY1257QMHP2AY" localSheetId="0" hidden="1">[114]Gross!#REF!</definedName>
    <definedName name="BExW66LVVZK656PQY1257QMHP2AY" hidden="1">[115]Gross!#REF!</definedName>
    <definedName name="BExW677GDXNE4QI30WOBNUZ2XA9V" localSheetId="0" hidden="1">#REF!</definedName>
    <definedName name="BExW677GDXNE4QI30WOBNUZ2XA9V" localSheetId="6" hidden="1">#REF!</definedName>
    <definedName name="BExW677GDXNE4QI30WOBNUZ2XA9V" hidden="1">#REF!</definedName>
    <definedName name="BExW683UYKOLEHCWP03B5P4D0MUR" localSheetId="6" hidden="1">#REF!</definedName>
    <definedName name="BExW683UYKOLEHCWP03B5P4D0MUR" hidden="1">#REF!</definedName>
    <definedName name="BExW6EJPHAP1TWT380AZLXNHR22P" localSheetId="0" hidden="1">[114]Gross!#REF!</definedName>
    <definedName name="BExW6EJPHAP1TWT380AZLXNHR22P" localSheetId="6" hidden="1">[115]Gross!#REF!</definedName>
    <definedName name="BExW6EJPHAP1TWT380AZLXNHR22P" hidden="1">[115]Gross!#REF!</definedName>
    <definedName name="BExW6G1PJ38H10DVLL8WPQ736OEB" localSheetId="0" hidden="1">[114]Gross!#REF!</definedName>
    <definedName name="BExW6G1PJ38H10DVLL8WPQ736OEB" localSheetId="6" hidden="1">[115]Gross!#REF!</definedName>
    <definedName name="BExW6G1PJ38H10DVLL8WPQ736OEB" hidden="1">[115]Gross!#REF!</definedName>
    <definedName name="BExW6KJI8H3W48ICUUD7P0XCS6O0" localSheetId="0" hidden="1">#REF!</definedName>
    <definedName name="BExW6KJI8H3W48ICUUD7P0XCS6O0" localSheetId="6" hidden="1">#REF!</definedName>
    <definedName name="BExW6KJI8H3W48ICUUD7P0XCS6O0" hidden="1">#REF!</definedName>
    <definedName name="BExW6QE0VJ5RRAQZB4SWWF8JTHCL" localSheetId="0" hidden="1">[114]Graph!$F$7:$G$7</definedName>
    <definedName name="BExW6QE0VJ5RRAQZB4SWWF8JTHCL" hidden="1">[115]Graph!$F$7:$G$7</definedName>
    <definedName name="BExW6RQIJAP9EYO1DHZU41P55B35" localSheetId="0" hidden="1">[119]Original!#REF!</definedName>
    <definedName name="BExW6RQIJAP9EYO1DHZU41P55B35" hidden="1">[120]Original!#REF!</definedName>
    <definedName name="BExW6VBYODJKTS0FMZ47EQS9FUF2" localSheetId="0" hidden="1">'[121]Customer Service Detail'!#REF!</definedName>
    <definedName name="BExW6VBYODJKTS0FMZ47EQS9FUF2" hidden="1">'[121]Customer Service Detail'!#REF!</definedName>
    <definedName name="BExW6WJ2VW51JNF32JZF98WJDRR3" localSheetId="0" hidden="1">[114]Graph!$I$8:$J$8</definedName>
    <definedName name="BExW6WJ2VW51JNF32JZF98WJDRR3" hidden="1">[115]Graph!$I$8:$J$8</definedName>
    <definedName name="BExW6Z2X84F6M0BZG8VJIDBKPDDW" localSheetId="0" hidden="1">[114]Gross!#REF!</definedName>
    <definedName name="BExW6Z2X84F6M0BZG8VJIDBKPDDW" hidden="1">[115]Gross!#REF!</definedName>
    <definedName name="BExW71MJH25IT2LEGDU9G4WIMDQ0" localSheetId="0" hidden="1">#REF!</definedName>
    <definedName name="BExW71MJH25IT2LEGDU9G4WIMDQ0" localSheetId="6" hidden="1">#REF!</definedName>
    <definedName name="BExW71MJH25IT2LEGDU9G4WIMDQ0" hidden="1">#REF!</definedName>
    <definedName name="BExW74MG1WIOS7FRGX4CXWYNPZV1" localSheetId="0" hidden="1">[114]Graph!$I$7:$J$7</definedName>
    <definedName name="BExW74MG1WIOS7FRGX4CXWYNPZV1" hidden="1">[115]Graph!$I$7:$J$7</definedName>
    <definedName name="BExW782LBJUIVCV6ACRLJBIKVJFQ" localSheetId="0" hidden="1">[114]Graph!$I$7:$J$7</definedName>
    <definedName name="BExW782LBJUIVCV6ACRLJBIKVJFQ" hidden="1">[115]Graph!$I$7:$J$7</definedName>
    <definedName name="BExW794A74Z5F2K8LVQLD6VSKXUE" localSheetId="0" hidden="1">[114]Gross!#REF!</definedName>
    <definedName name="BExW794A74Z5F2K8LVQLD6VSKXUE" hidden="1">[115]Gross!#REF!</definedName>
    <definedName name="BExW7AM7E33N6XYZ1X2UZWV66HL0" localSheetId="0" hidden="1">[114]Gross!#REF!</definedName>
    <definedName name="BExW7AM7E33N6XYZ1X2UZWV66HL0" hidden="1">[115]Gross!#REF!</definedName>
    <definedName name="BExW7DBCHP0SWYSW2RKLS8IBPCVS" localSheetId="0" hidden="1">#REF!</definedName>
    <definedName name="BExW7DBCHP0SWYSW2RKLS8IBPCVS" localSheetId="6" hidden="1">#REF!</definedName>
    <definedName name="BExW7DBCHP0SWYSW2RKLS8IBPCVS" hidden="1">#REF!</definedName>
    <definedName name="BExW7FPNH4893VN9070BJ7AKQG78" localSheetId="6" hidden="1">#REF!</definedName>
    <definedName name="BExW7FPNH4893VN9070BJ7AKQG78" hidden="1">#REF!</definedName>
    <definedName name="BExW7NSY9CQA1O23DAZ9TYTC0PAO" localSheetId="0" hidden="1">[114]Graph!$F$7:$G$7</definedName>
    <definedName name="BExW7NSY9CQA1O23DAZ9TYTC0PAO" hidden="1">[115]Graph!$F$7:$G$7</definedName>
    <definedName name="BExW7Q79RJWXCSWJIY4GLGGQXX5G" localSheetId="0" hidden="1">[114]Graph!$I$7:$J$7</definedName>
    <definedName name="BExW7Q79RJWXCSWJIY4GLGGQXX5G" hidden="1">[115]Graph!$I$7:$J$7</definedName>
    <definedName name="BExW7S00X50K2O0H0GL7P3JROGG6" hidden="1">'[121]Customer Service Detail'!#REF!</definedName>
    <definedName name="BExW7WHW2UY6KEO1056R0BPPKH5C" localSheetId="0" hidden="1">#REF!</definedName>
    <definedName name="BExW7WHW2UY6KEO1056R0BPPKH5C" localSheetId="6" hidden="1">#REF!</definedName>
    <definedName name="BExW7WHW2UY6KEO1056R0BPPKH5C" hidden="1">#REF!</definedName>
    <definedName name="BExW81FSTXQA1A81CD1MVDX6257O" localSheetId="0" hidden="1">'[121]Customer Service Detail'!#REF!</definedName>
    <definedName name="BExW81FSTXQA1A81CD1MVDX6257O" hidden="1">'[121]Customer Service Detail'!#REF!</definedName>
    <definedName name="BExW87VVJSJLAJQQHUHH974N4MAO" localSheetId="0" hidden="1">#REF!</definedName>
    <definedName name="BExW87VVJSJLAJQQHUHH974N4MAO" localSheetId="6" hidden="1">#REF!</definedName>
    <definedName name="BExW87VVJSJLAJQQHUHH974N4MAO" hidden="1">#REF!</definedName>
    <definedName name="BExW89DT2OUQ24LOFUS7BMP44P4B" localSheetId="0" hidden="1">[114]Graph!$F$11:$G$11</definedName>
    <definedName name="BExW89DT2OUQ24LOFUS7BMP44P4B" hidden="1">[115]Graph!$F$11:$G$11</definedName>
    <definedName name="BExW8COJI4803WMVPHGL8240OBIU" hidden="1">'[121]Customer Service Detail'!#REF!</definedName>
    <definedName name="BExW8K0SSIPSKBVP06IJ71600HJZ" localSheetId="0" hidden="1">[114]Gross!#REF!</definedName>
    <definedName name="BExW8K0SSIPSKBVP06IJ71600HJZ" hidden="1">[115]Gross!#REF!</definedName>
    <definedName name="BExW8NM8DJJESE7GF7VGTO2XO6P1" localSheetId="0" hidden="1">[114]Gross!#REF!</definedName>
    <definedName name="BExW8NM8DJJESE7GF7VGTO2XO6P1" hidden="1">[115]Gross!#REF!</definedName>
    <definedName name="BExW8T0GVY3ZYO4ACSBLHS8SH895" localSheetId="0" hidden="1">[114]Gross!#REF!</definedName>
    <definedName name="BExW8T0GVY3ZYO4ACSBLHS8SH895" hidden="1">[115]Gross!#REF!</definedName>
    <definedName name="BExW8YEP73JMMU9HZ08PM4WHJQZ4" localSheetId="0" hidden="1">[114]Gross!#REF!</definedName>
    <definedName name="BExW8YEP73JMMU9HZ08PM4WHJQZ4" hidden="1">[115]Gross!#REF!</definedName>
    <definedName name="BExW937AT53OZQRHNWQZ5BVH24IE" localSheetId="0" hidden="1">[114]Gross!#REF!</definedName>
    <definedName name="BExW937AT53OZQRHNWQZ5BVH24IE" hidden="1">[115]Gross!#REF!</definedName>
    <definedName name="BExW93CSOTJ0H7C9BISXC89222TY" localSheetId="0" hidden="1">#REF!</definedName>
    <definedName name="BExW93CSOTJ0H7C9BISXC89222TY" localSheetId="6" hidden="1">#REF!</definedName>
    <definedName name="BExW93CSOTJ0H7C9BISXC89222TY" hidden="1">#REF!</definedName>
    <definedName name="BExW95LN5N0LYFFVP7GJEGDVDLF0" localSheetId="0" hidden="1">[114]Gross!#REF!</definedName>
    <definedName name="BExW95LN5N0LYFFVP7GJEGDVDLF0" hidden="1">[115]Gross!#REF!</definedName>
    <definedName name="BExW967733Q8RAJOHR2GJ3HO8JIW" localSheetId="0" hidden="1">[114]Gross!#REF!</definedName>
    <definedName name="BExW967733Q8RAJOHR2GJ3HO8JIW" hidden="1">[115]Gross!#REF!</definedName>
    <definedName name="BExW9FHP31AC3GY6558IE5E1HOQX" localSheetId="0" hidden="1">Planning [128]Template!$A$10:$H$54</definedName>
    <definedName name="BExW9FHP31AC3GY6558IE5E1HOQX" localSheetId="6" hidden="1">Planning [128]Template!$A$10:$H$54</definedName>
    <definedName name="BExW9FHP31AC3GY6558IE5E1HOQX" hidden="1">Planning [128]Template!$A$10:$H$54</definedName>
    <definedName name="BExW9G39X58B5FGJEE8EY65TJ80A" localSheetId="0" hidden="1">[114]Graph!$I$6:$J$6</definedName>
    <definedName name="BExW9G39X58B5FGJEE8EY65TJ80A" hidden="1">[115]Graph!$I$6:$J$6</definedName>
    <definedName name="BExW9JZK2CSFMKED1TX7YD9FRDO3" localSheetId="0" hidden="1">[114]Graph!$I$8:$J$8</definedName>
    <definedName name="BExW9JZK2CSFMKED1TX7YD9FRDO3" hidden="1">[115]Graph!$I$8:$J$8</definedName>
    <definedName name="BExW9KVWCF5147YGFKHWAJMKVT18" localSheetId="0" hidden="1">#REF!</definedName>
    <definedName name="BExW9KVWCF5147YGFKHWAJMKVT18" localSheetId="6" hidden="1">#REF!</definedName>
    <definedName name="BExW9KVWCF5147YGFKHWAJMKVT18" hidden="1">#REF!</definedName>
    <definedName name="BExW9OHD0PA2FFDEECR0C4SFBRVS" localSheetId="0" hidden="1">'[121]Customer Service Detail'!#REF!</definedName>
    <definedName name="BExW9OHD0PA2FFDEECR0C4SFBRVS" hidden="1">'[121]Customer Service Detail'!#REF!</definedName>
    <definedName name="BExW9POK1KIOI0ALS5MZIKTDIYMA" localSheetId="0" hidden="1">[114]Gross!#REF!</definedName>
    <definedName name="BExW9POK1KIOI0ALS5MZIKTDIYMA" hidden="1">[115]Gross!#REF!</definedName>
    <definedName name="BExW9TVLB7OIHTG98I7I4EXBL61S" localSheetId="0" hidden="1">[114]Gross!#REF!</definedName>
    <definedName name="BExW9TVLB7OIHTG98I7I4EXBL61S" hidden="1">[115]Gross!#REF!</definedName>
    <definedName name="BExWA2KHMIU591U4KBA2IF833L0O" localSheetId="0" hidden="1">#REF!</definedName>
    <definedName name="BExWA2KHMIU591U4KBA2IF833L0O" localSheetId="6" hidden="1">#REF!</definedName>
    <definedName name="BExWA2KHMIU591U4KBA2IF833L0O" hidden="1">#REF!</definedName>
    <definedName name="BExWAJY9KLTH0FNDUKZZ7C2BOAX5" localSheetId="6" hidden="1">#REF!</definedName>
    <definedName name="BExWAJY9KLTH0FNDUKZZ7C2BOAX5" hidden="1">#REF!</definedName>
    <definedName name="BExXL37BFL4O5ZH91Y3XUQ45IHWD" localSheetId="0" hidden="1">[114]Graph!$F$8:$G$8</definedName>
    <definedName name="BExXL37BFL4O5ZH91Y3XUQ45IHWD" hidden="1">[115]Graph!$F$8:$G$8</definedName>
    <definedName name="BExXLDE6PN4ESWT3LXJNQCY94NE4" localSheetId="0" hidden="1">[114]Gross!#REF!</definedName>
    <definedName name="BExXLDE6PN4ESWT3LXJNQCY94NE4" hidden="1">[115]Gross!#REF!</definedName>
    <definedName name="BExXLDOYNIS8GLKISUIBXIOW06CA" localSheetId="0" hidden="1">[114]Graph!$I$10:$J$10</definedName>
    <definedName name="BExXLDOYNIS8GLKISUIBXIOW06CA" hidden="1">[115]Graph!$I$10:$J$10</definedName>
    <definedName name="BExXLQVPK2H3IF0NDDA5CT612EUK" localSheetId="0" hidden="1">[114]Gross!#REF!</definedName>
    <definedName name="BExXLQVPK2H3IF0NDDA5CT612EUK" hidden="1">[115]Gross!#REF!</definedName>
    <definedName name="BExXLR6IO70TYTACKQH9M5PGV24J" localSheetId="0" hidden="1">[114]Gross!#REF!</definedName>
    <definedName name="BExXLR6IO70TYTACKQH9M5PGV24J" hidden="1">[115]Gross!#REF!</definedName>
    <definedName name="BExXLRS2ND4YSBI5S9ROPSSIUJI7" localSheetId="0" hidden="1">#REF!</definedName>
    <definedName name="BExXLRS2ND4YSBI5S9ROPSSIUJI7" localSheetId="6" hidden="1">#REF!</definedName>
    <definedName name="BExXLRS2ND4YSBI5S9ROPSSIUJI7" hidden="1">#REF!</definedName>
    <definedName name="BExXM065WOLYRYHGHOJE0OOFXA4M" localSheetId="0" hidden="1">[114]Gross!#REF!</definedName>
    <definedName name="BExXM065WOLYRYHGHOJE0OOFXA4M" hidden="1">[115]Gross!#REF!</definedName>
    <definedName name="BExXM2VB86P70WE4FTYNXUPLOSNT" localSheetId="0" hidden="1">#REF!</definedName>
    <definedName name="BExXM2VB86P70WE4FTYNXUPLOSNT" localSheetId="6" hidden="1">#REF!</definedName>
    <definedName name="BExXM2VB86P70WE4FTYNXUPLOSNT" hidden="1">#REF!</definedName>
    <definedName name="BExXM3GUNXVDM82KUR17NNUMQCNI" localSheetId="0" hidden="1">[114]Gross!#REF!</definedName>
    <definedName name="BExXM3GUNXVDM82KUR17NNUMQCNI" hidden="1">[115]Gross!#REF!</definedName>
    <definedName name="BExXMA28M8SH7MKIGETSDA72WUIZ" localSheetId="0" hidden="1">[114]Gross!#REF!</definedName>
    <definedName name="BExXMA28M8SH7MKIGETSDA72WUIZ" hidden="1">[115]Gross!#REF!</definedName>
    <definedName name="BExXMOLHIAHDLFSA31PUB36SC3I9" localSheetId="0" hidden="1">[114]Gross!#REF!</definedName>
    <definedName name="BExXMOLHIAHDLFSA31PUB36SC3I9" hidden="1">[115]Gross!#REF!</definedName>
    <definedName name="BExXMPNB0CMDH0YKLKHNBDEDMW26" localSheetId="0" hidden="1">[114]Graph!$I$10:$J$10</definedName>
    <definedName name="BExXMPNB0CMDH0YKLKHNBDEDMW26" hidden="1">[115]Graph!$I$10:$J$10</definedName>
    <definedName name="BExXMT8T5Z3M2JBQN65X2LKH0YQI" localSheetId="0" hidden="1">[114]Gross!#REF!</definedName>
    <definedName name="BExXMT8T5Z3M2JBQN65X2LKH0YQI" hidden="1">[115]Gross!#REF!</definedName>
    <definedName name="BExXMVCBOJ1YMMVTIK9AT9PN3T0B" localSheetId="0" hidden="1">#REF!</definedName>
    <definedName name="BExXMVCBOJ1YMMVTIK9AT9PN3T0B" localSheetId="6" hidden="1">#REF!</definedName>
    <definedName name="BExXMVCBOJ1YMMVTIK9AT9PN3T0B" hidden="1">#REF!</definedName>
    <definedName name="BExXN1XNO7H60M9X1E7EVWFJDM5N" localSheetId="0" hidden="1">[114]Gross!#REF!</definedName>
    <definedName name="BExXN1XNO7H60M9X1E7EVWFJDM5N" hidden="1">[115]Gross!#REF!</definedName>
    <definedName name="BExXN22ZOTIW49GPLWFYKVM90FNZ" localSheetId="0" hidden="1">[114]Gross!#REF!</definedName>
    <definedName name="BExXN22ZOTIW49GPLWFYKVM90FNZ" hidden="1">[115]Gross!#REF!</definedName>
    <definedName name="BExXN4C031W9DK73MJHKL8YT1QA8" localSheetId="0" hidden="1">[114]Gross!#REF!</definedName>
    <definedName name="BExXN4C031W9DK73MJHKL8YT1QA8" hidden="1">[115]Gross!#REF!</definedName>
    <definedName name="BExXN6QAP8UJQVN4R4BQKPP4QK35" localSheetId="0" hidden="1">[114]Gross!#REF!</definedName>
    <definedName name="BExXN6QAP8UJQVN4R4BQKPP4QK35" hidden="1">[115]Gross!#REF!</definedName>
    <definedName name="BExXNBOA39T2X6Y5Y5GZ5DDNA1AX" localSheetId="0" hidden="1">[114]Gross!#REF!</definedName>
    <definedName name="BExXNBOA39T2X6Y5Y5GZ5DDNA1AX" hidden="1">[115]Gross!#REF!</definedName>
    <definedName name="BExXND6872VJ3M2PGT056WQMWBHD" localSheetId="0" hidden="1">[114]Gross!#REF!</definedName>
    <definedName name="BExXND6872VJ3M2PGT056WQMWBHD" hidden="1">[115]Gross!#REF!</definedName>
    <definedName name="BExXNDMGP1ZN8K4IR0EV136Z80P2" localSheetId="0" hidden="1">#REF!</definedName>
    <definedName name="BExXNDMGP1ZN8K4IR0EV136Z80P2" localSheetId="6" hidden="1">#REF!</definedName>
    <definedName name="BExXNDMGP1ZN8K4IR0EV136Z80P2" hidden="1">#REF!</definedName>
    <definedName name="BExXNN7PN8DG8TIB8BY5ZLFNGNZI" localSheetId="6" hidden="1">#REF!</definedName>
    <definedName name="BExXNN7PN8DG8TIB8BY5ZLFNGNZI" hidden="1">#REF!</definedName>
    <definedName name="BExXNPM24UN2PGVL9D1TUBFRIKR4" localSheetId="0" hidden="1">[114]Gross!#REF!</definedName>
    <definedName name="BExXNPM24UN2PGVL9D1TUBFRIKR4" localSheetId="6" hidden="1">[115]Gross!#REF!</definedName>
    <definedName name="BExXNPM24UN2PGVL9D1TUBFRIKR4" hidden="1">[115]Gross!#REF!</definedName>
    <definedName name="BExXNRESJZ8OVBXYKEIEQ7Q6GCDA" localSheetId="0" hidden="1">[114]Gross!#REF!</definedName>
    <definedName name="BExXNRESJZ8OVBXYKEIEQ7Q6GCDA" localSheetId="6" hidden="1">[115]Gross!#REF!</definedName>
    <definedName name="BExXNRESJZ8OVBXYKEIEQ7Q6GCDA" hidden="1">[115]Gross!#REF!</definedName>
    <definedName name="BExXNRUWHTVKJZUNKVBFHLNVSDV2" localSheetId="0" hidden="1">[114]Graph!$I$10:$J$10</definedName>
    <definedName name="BExXNRUWHTVKJZUNKVBFHLNVSDV2" hidden="1">[115]Graph!$I$10:$J$10</definedName>
    <definedName name="BExXNSLYWITH4246M4YVOUIV04ZJ" localSheetId="0" hidden="1">[114]Graph!$C$15:$D$29</definedName>
    <definedName name="BExXNSLYWITH4246M4YVOUIV04ZJ" hidden="1">[115]Graph!$C$15:$D$29</definedName>
    <definedName name="BExXNWCRH5DY9H4ZV7S4KD8ZCPPH" localSheetId="0" hidden="1">#REF!</definedName>
    <definedName name="BExXNWCRH5DY9H4ZV7S4KD8ZCPPH" localSheetId="6" hidden="1">#REF!</definedName>
    <definedName name="BExXNWCRH5DY9H4ZV7S4KD8ZCPPH" hidden="1">#REF!</definedName>
    <definedName name="BExXNWYB165VO9MHARCL5WLCHWS0" localSheetId="0" hidden="1">[114]Gross!#REF!</definedName>
    <definedName name="BExXNWYB165VO9MHARCL5WLCHWS0" hidden="1">[115]Gross!#REF!</definedName>
    <definedName name="BExXNX3MCTIU5G08EY7PBC7MZDBI" localSheetId="0" hidden="1">#REF!</definedName>
    <definedName name="BExXNX3MCTIU5G08EY7PBC7MZDBI" localSheetId="6" hidden="1">#REF!</definedName>
    <definedName name="BExXNX3MCTIU5G08EY7PBC7MZDBI" hidden="1">#REF!</definedName>
    <definedName name="BExXNYLR0NNRQQBQ09OAWL5SFA2P" localSheetId="0" hidden="1">'[121]Customer Service Detail'!#REF!</definedName>
    <definedName name="BExXNYLR0NNRQQBQ09OAWL5SFA2P" hidden="1">'[121]Customer Service Detail'!#REF!</definedName>
    <definedName name="BExXO1G5TG80TSHNS86X0DXO6YHY" localSheetId="0" hidden="1">[114]Graph!$I$11:$J$11</definedName>
    <definedName name="BExXO1G5TG80TSHNS86X0DXO6YHY" hidden="1">[115]Graph!$I$11:$J$11</definedName>
    <definedName name="BExXO278QHQN8JDK5425EJ615ECC" localSheetId="0" hidden="1">[114]Gross!#REF!</definedName>
    <definedName name="BExXO278QHQN8JDK5425EJ615ECC" hidden="1">[115]Gross!#REF!</definedName>
    <definedName name="BExXO6E9ABFOYA2LVN6RLW4BO9G6" localSheetId="0" hidden="1">[114]Graph!$F$7:$G$7</definedName>
    <definedName name="BExXO6E9ABFOYA2LVN6RLW4BO9G6" hidden="1">[115]Graph!$F$7:$G$7</definedName>
    <definedName name="BExXO6ZP85325PSLSXWM38N73O6V" localSheetId="0" hidden="1">[114]Graph!$F$10:$G$10</definedName>
    <definedName name="BExXO6ZP85325PSLSXWM38N73O6V" hidden="1">[115]Graph!$F$10:$G$10</definedName>
    <definedName name="BExXO81JZ0ARONLA93VY8VLBDM3Z" hidden="1">'[121]Customer Service Detail'!#REF!</definedName>
    <definedName name="BExXOAFV815D8CDTXYMAYSBR6MYV" localSheetId="0" hidden="1">#REF!</definedName>
    <definedName name="BExXOAFV815D8CDTXYMAYSBR6MYV" localSheetId="6" hidden="1">#REF!</definedName>
    <definedName name="BExXOAFV815D8CDTXYMAYSBR6MYV" hidden="1">#REF!</definedName>
    <definedName name="BExXOBHOP0WGFHI2Y9AO4L440UVQ" localSheetId="0" hidden="1">[114]Gross!#REF!</definedName>
    <definedName name="BExXOBHOP0WGFHI2Y9AO4L440UVQ" hidden="1">[115]Gross!#REF!</definedName>
    <definedName name="BExXOHSAD2NSHOLLMZ2JWA4I3I1R" localSheetId="0" hidden="1">[114]Gross!#REF!</definedName>
    <definedName name="BExXOHSAD2NSHOLLMZ2JWA4I3I1R" hidden="1">[115]Gross!#REF!</definedName>
    <definedName name="BExXOIDP4V2QCBHG5KQQO9VT0HDH" hidden="1">'[121]Customer Service Detail'!#REF!</definedName>
    <definedName name="BExXOJQBVBDGLVEYZAE7AL8F0VWX" localSheetId="0" hidden="1">[114]Graph!$I$8:$J$8</definedName>
    <definedName name="BExXOJQBVBDGLVEYZAE7AL8F0VWX" hidden="1">[115]Graph!$I$8:$J$8</definedName>
    <definedName name="BExXOJVNKTZUUPMD88JOT1ZQ6WMP" localSheetId="0" hidden="1">#REF!</definedName>
    <definedName name="BExXOJVNKTZUUPMD88JOT1ZQ6WMP" localSheetId="6" hidden="1">#REF!</definedName>
    <definedName name="BExXOJVNKTZUUPMD88JOT1ZQ6WMP" hidden="1">#REF!</definedName>
    <definedName name="BExXOM4OFX5YG7UL7PHIT7HWLHP8" localSheetId="6" hidden="1">#REF!</definedName>
    <definedName name="BExXOM4OFX5YG7UL7PHIT7HWLHP8" hidden="1">#REF!</definedName>
    <definedName name="BExXOMQ9421Y32TZ81U6YGIP35QU" localSheetId="0" hidden="1">[114]Graph!$C$15:$D$29</definedName>
    <definedName name="BExXOMQ9421Y32TZ81U6YGIP35QU" hidden="1">[115]Graph!$C$15:$D$29</definedName>
    <definedName name="BExXOOZ2UMQBOVOJ0VUF1QVKYOGH" localSheetId="0" hidden="1">#REF!</definedName>
    <definedName name="BExXOOZ2UMQBOVOJ0VUF1QVKYOGH" localSheetId="6" hidden="1">#REF!</definedName>
    <definedName name="BExXOOZ2UMQBOVOJ0VUF1QVKYOGH" hidden="1">#REF!</definedName>
    <definedName name="BExXP49C9Y3U7LWFBFCQSE4WPWHA" localSheetId="6" hidden="1">#REF!</definedName>
    <definedName name="BExXP49C9Y3U7LWFBFCQSE4WPWHA" hidden="1">#REF!</definedName>
    <definedName name="BExXP80B5FGA00JCM7UXKPI3PB7Y" localSheetId="0" hidden="1">[114]Gross!#REF!</definedName>
    <definedName name="BExXP80B5FGA00JCM7UXKPI3PB7Y" localSheetId="6" hidden="1">[115]Gross!#REF!</definedName>
    <definedName name="BExXP80B5FGA00JCM7UXKPI3PB7Y" hidden="1">[115]Gross!#REF!</definedName>
    <definedName name="BExXP85M4WXYVN1UVHUTOEKEG5XS" localSheetId="0" hidden="1">[114]Gross!#REF!</definedName>
    <definedName name="BExXP85M4WXYVN1UVHUTOEKEG5XS" localSheetId="6" hidden="1">[115]Gross!#REF!</definedName>
    <definedName name="BExXP85M4WXYVN1UVHUTOEKEG5XS" hidden="1">[115]Gross!#REF!</definedName>
    <definedName name="BExXPDUMN4B85QFXGPSJPII52QR3" localSheetId="0" hidden="1">[114]Graph!$I$8:$J$8</definedName>
    <definedName name="BExXPDUMN4B85QFXGPSJPII52QR3" hidden="1">[115]Graph!$I$8:$J$8</definedName>
    <definedName name="BExXPELOTHOAG0OWILLAH94OZV5J" localSheetId="0" hidden="1">[114]Gross!#REF!</definedName>
    <definedName name="BExXPELOTHOAG0OWILLAH94OZV5J" hidden="1">[115]Gross!#REF!</definedName>
    <definedName name="BExXPFI2SD6SVZMME0BLSV5NHEYI" localSheetId="0" hidden="1">#REF!</definedName>
    <definedName name="BExXPFI2SD6SVZMME0BLSV5NHEYI" localSheetId="6" hidden="1">#REF!</definedName>
    <definedName name="BExXPFI2SD6SVZMME0BLSV5NHEYI" hidden="1">#REF!</definedName>
    <definedName name="BExXPG8X2P6EBSQD0DQ1AWYIPUEF" localSheetId="0" hidden="1">'[126]Planning Template'!#REF!</definedName>
    <definedName name="BExXPG8X2P6EBSQD0DQ1AWYIPUEF" hidden="1">'[127]Planning Template'!#REF!</definedName>
    <definedName name="BExXPL1KIGKFBE5HHQMKB337YR1C" localSheetId="0" hidden="1">[119]Original!#REF!</definedName>
    <definedName name="BExXPL1KIGKFBE5HHQMKB337YR1C" hidden="1">[120]Original!#REF!</definedName>
    <definedName name="BExXPO1GJGLN9OGADT6OA98AZUQZ" localSheetId="0" hidden="1">#REF!</definedName>
    <definedName name="BExXPO1GJGLN9OGADT6OA98AZUQZ" localSheetId="6" hidden="1">#REF!</definedName>
    <definedName name="BExXPO1GJGLN9OGADT6OA98AZUQZ" hidden="1">#REF!</definedName>
    <definedName name="BExXPOSJVNIE1SZQIHU2BYK4GKMS" localSheetId="0" hidden="1">[119]Original!#REF!</definedName>
    <definedName name="BExXPOSJVNIE1SZQIHU2BYK4GKMS" hidden="1">[120]Original!#REF!</definedName>
    <definedName name="BExXPS31W1VD2NMIE4E37LHVDF0L" localSheetId="0" hidden="1">[114]Gross!#REF!</definedName>
    <definedName name="BExXPS31W1VD2NMIE4E37LHVDF0L" hidden="1">[115]Gross!#REF!</definedName>
    <definedName name="BExXPUMU4BLFWI2L0MHMM5F3OUPL" localSheetId="0" hidden="1">[114]Graph!$F$11:$G$11</definedName>
    <definedName name="BExXPUMU4BLFWI2L0MHMM5F3OUPL" hidden="1">[115]Graph!$F$11:$G$11</definedName>
    <definedName name="BExXPZKYEMVF5JOC14HYOOYQK6JK" localSheetId="0" hidden="1">[114]Gross!#REF!</definedName>
    <definedName name="BExXPZKYEMVF5JOC14HYOOYQK6JK" hidden="1">[115]Gross!#REF!</definedName>
    <definedName name="BExXQ06J7OF0O2FO4WR0QK93RJ17" localSheetId="0" hidden="1">[114]Graph!$F$9:$G$9</definedName>
    <definedName name="BExXQ06J7OF0O2FO4WR0QK93RJ17" hidden="1">[115]Graph!$F$9:$G$9</definedName>
    <definedName name="BExXQ0BUXMDCVX2AGKT7DMEVUS2A" localSheetId="0" hidden="1">#REF!</definedName>
    <definedName name="BExXQ0BUXMDCVX2AGKT7DMEVUS2A" localSheetId="6" hidden="1">#REF!</definedName>
    <definedName name="BExXQ0BUXMDCVX2AGKT7DMEVUS2A" hidden="1">#REF!</definedName>
    <definedName name="BExXQ368IVY4TOMJQZGW59ZVZHZV" localSheetId="6" hidden="1">#REF!</definedName>
    <definedName name="BExXQ368IVY4TOMJQZGW59ZVZHZV" hidden="1">#REF!</definedName>
    <definedName name="BExXQ89PA10X79WBWOEP1AJX1OQM" localSheetId="0" hidden="1">[114]Gross!#REF!</definedName>
    <definedName name="BExXQ89PA10X79WBWOEP1AJX1OQM" localSheetId="6" hidden="1">[115]Gross!#REF!</definedName>
    <definedName name="BExXQ89PA10X79WBWOEP1AJX1OQM" hidden="1">[115]Gross!#REF!</definedName>
    <definedName name="BExXQCGQGGYSI0LTRVR73MUO50AW" localSheetId="0" hidden="1">[114]Gross!#REF!</definedName>
    <definedName name="BExXQCGQGGYSI0LTRVR73MUO50AW" localSheetId="6" hidden="1">[115]Gross!#REF!</definedName>
    <definedName name="BExXQCGQGGYSI0LTRVR73MUO50AW" hidden="1">[115]Gross!#REF!</definedName>
    <definedName name="BExXQEEXFHDQ8DSRAJSB5ET6J004" localSheetId="0" hidden="1">[114]Gross!#REF!</definedName>
    <definedName name="BExXQEEXFHDQ8DSRAJSB5ET6J004" hidden="1">[115]Gross!#REF!</definedName>
    <definedName name="BExXQG7ONEZS5O90RA2ZAA7OVBKR" localSheetId="0" hidden="1">#REF!</definedName>
    <definedName name="BExXQG7ONEZS5O90RA2ZAA7OVBKR" localSheetId="6" hidden="1">#REF!</definedName>
    <definedName name="BExXQG7ONEZS5O90RA2ZAA7OVBKR" hidden="1">#REF!</definedName>
    <definedName name="BExXQH41O5HZAH8BO6HCFY8YC3TU" localSheetId="0" hidden="1">[114]Gross!#REF!</definedName>
    <definedName name="BExXQH41O5HZAH8BO6HCFY8YC3TU" hidden="1">[115]Gross!#REF!</definedName>
    <definedName name="BExXQHPNAFE4M6C2HYRCQNIU9D31" localSheetId="0" hidden="1">[114]Graph!$C$15:$D$29</definedName>
    <definedName name="BExXQHPNAFE4M6C2HYRCQNIU9D31" hidden="1">[115]Graph!$C$15:$D$29</definedName>
    <definedName name="BExXQIRBLQSLAJTFL7224FCFUTKH" localSheetId="0" hidden="1">[114]Gross!#REF!</definedName>
    <definedName name="BExXQIRBLQSLAJTFL7224FCFUTKH" hidden="1">[115]Gross!#REF!</definedName>
    <definedName name="BExXQJIEF5R3QQ6D8HO3NGPU0IQC" localSheetId="0" hidden="1">[114]Gross!#REF!</definedName>
    <definedName name="BExXQJIEF5R3QQ6D8HO3NGPU0IQC" hidden="1">[115]Gross!#REF!</definedName>
    <definedName name="BExXQMNKYD38X2SDUOCODYO43UDS" localSheetId="0" hidden="1">#REF!</definedName>
    <definedName name="BExXQMNKYD38X2SDUOCODYO43UDS" localSheetId="6" hidden="1">#REF!</definedName>
    <definedName name="BExXQMNKYD38X2SDUOCODYO43UDS" hidden="1">#REF!</definedName>
    <definedName name="BExXQMYEOGRO69K9BLZF14USRMVP" localSheetId="0" hidden="1">[114]Graph!$I$7:$J$7</definedName>
    <definedName name="BExXQMYEOGRO69K9BLZF14USRMVP" hidden="1">[115]Graph!$I$7:$J$7</definedName>
    <definedName name="BExXQQUNDEF3M2Q6Z0PG8OIHBMMT" localSheetId="0" hidden="1">#REF!</definedName>
    <definedName name="BExXQQUNDEF3M2Q6Z0PG8OIHBMMT" localSheetId="6" hidden="1">#REF!</definedName>
    <definedName name="BExXQQUNDEF3M2Q6Z0PG8OIHBMMT" hidden="1">#REF!</definedName>
    <definedName name="BExXQS1SGPIQX0ESRMCECOYMUQQJ" localSheetId="0" hidden="1">[114]Graph!$C$15:$D$29</definedName>
    <definedName name="BExXQS1SGPIQX0ESRMCECOYMUQQJ" hidden="1">[115]Graph!$C$15:$D$29</definedName>
    <definedName name="BExXQSY5ZKXAV61JPZ7P24DZQKEB" localSheetId="0" hidden="1">#REF!</definedName>
    <definedName name="BExXQSY5ZKXAV61JPZ7P24DZQKEB" localSheetId="6" hidden="1">#REF!</definedName>
    <definedName name="BExXQSY5ZKXAV61JPZ7P24DZQKEB" hidden="1">#REF!</definedName>
    <definedName name="BExXQU00K9ER4I1WM7T9J0W1E7ZC" localSheetId="0" hidden="1">[114]Gross!#REF!</definedName>
    <definedName name="BExXQU00K9ER4I1WM7T9J0W1E7ZC" hidden="1">[115]Gross!#REF!</definedName>
    <definedName name="BExXQU00KOR7XLM8B13DGJ1MIQDY" localSheetId="0" hidden="1">[114]Gross!#REF!</definedName>
    <definedName name="BExXQU00KOR7XLM8B13DGJ1MIQDY" hidden="1">[115]Gross!#REF!</definedName>
    <definedName name="BExXQVHXNDA3WGH96FB74ALOUNTV" localSheetId="0" hidden="1">[114]Gross!#REF!</definedName>
    <definedName name="BExXQVHXNDA3WGH96FB74ALOUNTV" hidden="1">[115]Gross!#REF!</definedName>
    <definedName name="BExXQXG18PS8HGBOS03OSTQ0KEYC" localSheetId="0" hidden="1">[114]Gross!#REF!</definedName>
    <definedName name="BExXQXG18PS8HGBOS03OSTQ0KEYC" hidden="1">[115]Gross!#REF!</definedName>
    <definedName name="BExXQXQT4OAFQT5B0YB3USDJOJOB" localSheetId="0" hidden="1">[114]Gross!#REF!</definedName>
    <definedName name="BExXQXQT4OAFQT5B0YB3USDJOJOB" hidden="1">[115]Gross!#REF!</definedName>
    <definedName name="BExXR3FSEXAHSXEQNJORWFCPX86N" localSheetId="0" hidden="1">[114]Gross!#REF!</definedName>
    <definedName name="BExXR3FSEXAHSXEQNJORWFCPX86N" hidden="1">[115]Gross!#REF!</definedName>
    <definedName name="BExXR3W3FKYQBLR299HO9RZ70C43" localSheetId="0" hidden="1">[114]Gross!#REF!</definedName>
    <definedName name="BExXR3W3FKYQBLR299HO9RZ70C43" hidden="1">[115]Gross!#REF!</definedName>
    <definedName name="BExXR46U23CRRBV6IZT982MAEQKI" localSheetId="0" hidden="1">[114]Gross!#REF!</definedName>
    <definedName name="BExXR46U23CRRBV6IZT982MAEQKI" hidden="1">[115]Gross!#REF!</definedName>
    <definedName name="BExXR8OKAVX7O70V5IYG2PRKXSTI" localSheetId="0" hidden="1">[114]Gross!#REF!</definedName>
    <definedName name="BExXR8OKAVX7O70V5IYG2PRKXSTI" hidden="1">[115]Gross!#REF!</definedName>
    <definedName name="BExXR9AAXI2V5PA1X9E9A9G7A8H7" localSheetId="0" hidden="1">#REF!</definedName>
    <definedName name="BExXR9AAXI2V5PA1X9E9A9G7A8H7" localSheetId="6" hidden="1">#REF!</definedName>
    <definedName name="BExXR9AAXI2V5PA1X9E9A9G7A8H7" hidden="1">#REF!</definedName>
    <definedName name="BExXRA6N6XCLQM6XDV724ZIH6G93" localSheetId="0" hidden="1">[114]Gross!#REF!</definedName>
    <definedName name="BExXRA6N6XCLQM6XDV724ZIH6G93" hidden="1">[115]Gross!#REF!</definedName>
    <definedName name="BExXRABZ1CNKCG6K1MR6OUFHF7J9" localSheetId="0" hidden="1">[114]Gross!#REF!</definedName>
    <definedName name="BExXRABZ1CNKCG6K1MR6OUFHF7J9" hidden="1">[115]Gross!#REF!</definedName>
    <definedName name="BExXRBJ4M5NKP22IXTDSTKVF4IAH" localSheetId="0" hidden="1">#REF!</definedName>
    <definedName name="BExXRBJ4M5NKP22IXTDSTKVF4IAH" localSheetId="6" hidden="1">#REF!</definedName>
    <definedName name="BExXRBJ4M5NKP22IXTDSTKVF4IAH" hidden="1">#REF!</definedName>
    <definedName name="BExXRBOFETC0OTJ6WY3VPMFH03VB" localSheetId="0" hidden="1">[114]Gross!#REF!</definedName>
    <definedName name="BExXRBOFETC0OTJ6WY3VPMFH03VB" hidden="1">[115]Gross!#REF!</definedName>
    <definedName name="BExXRD13K1S9Y3JGR7CXSONT7RJZ" localSheetId="0" hidden="1">[114]Gross!#REF!</definedName>
    <definedName name="BExXRD13K1S9Y3JGR7CXSONT7RJZ" hidden="1">[115]Gross!#REF!</definedName>
    <definedName name="BExXRGXCIDE0DXVMJEBUNBYRF6A1" localSheetId="0" hidden="1">Query [118]Comparative!$A$3:$B$20</definedName>
    <definedName name="BExXRGXCIDE0DXVMJEBUNBYRF6A1" localSheetId="6" hidden="1">Query [118]Comparative!$A$3:$B$20</definedName>
    <definedName name="BExXRGXCIDE0DXVMJEBUNBYRF6A1" hidden="1">Query [118]Comparative!$A$3:$B$20</definedName>
    <definedName name="BExXRHIY77F53DUYX7CMZPXGRDAG" localSheetId="0" hidden="1">[114]Graph!$F$6:$G$6</definedName>
    <definedName name="BExXRHIY77F53DUYX7CMZPXGRDAG" hidden="1">[115]Graph!$F$6:$G$6</definedName>
    <definedName name="BExXRHZ1GY2A9JVJYY788POPBPWV" localSheetId="0" hidden="1">[114]Gross!$A$1:$A$1</definedName>
    <definedName name="BExXRHZ1GY2A9JVJYY788POPBPWV" hidden="1">[115]Gross!$A$1:$A$1</definedName>
    <definedName name="BExXRIF9OOI3NOZDZQMG45OPC2HD" localSheetId="0" hidden="1">[114]Graph!$F$8:$G$8</definedName>
    <definedName name="BExXRIF9OOI3NOZDZQMG45OPC2HD" hidden="1">[115]Graph!$F$8:$G$8</definedName>
    <definedName name="BExXRIFB4QQ87QIGA9AG0NXP577K" localSheetId="0" hidden="1">[114]Gross!#REF!</definedName>
    <definedName name="BExXRIFB4QQ87QIGA9AG0NXP577K" hidden="1">[115]Gross!#REF!</definedName>
    <definedName name="BExXRIQ2JF2CVTRDQX2D9SPH7FTN" localSheetId="0" hidden="1">[114]Gross!#REF!</definedName>
    <definedName name="BExXRIQ2JF2CVTRDQX2D9SPH7FTN" hidden="1">[115]Gross!#REF!</definedName>
    <definedName name="BExXRJX9087XX39MQK76H2HN36SU" localSheetId="0" hidden="1">[119]Original!#REF!</definedName>
    <definedName name="BExXRJX9087XX39MQK76H2HN36SU" hidden="1">[120]Original!#REF!</definedName>
    <definedName name="BExXRMMC5UMSRVLZBB823U73XPX7" localSheetId="0" hidden="1">#REF!</definedName>
    <definedName name="BExXRMMC5UMSRVLZBB823U73XPX7" localSheetId="6" hidden="1">#REF!</definedName>
    <definedName name="BExXRMMC5UMSRVLZBB823U73XPX7" hidden="1">#REF!</definedName>
    <definedName name="BExXRO4A6VUH1F4XV8N1BRJ4896W" localSheetId="0" hidden="1">[114]Gross!#REF!</definedName>
    <definedName name="BExXRO4A6VUH1F4XV8N1BRJ4896W" hidden="1">[115]Gross!#REF!</definedName>
    <definedName name="BExXRO9N1SNJZGKD90P4K7FU1J0P" localSheetId="0" hidden="1">[114]Gross!#REF!</definedName>
    <definedName name="BExXRO9N1SNJZGKD90P4K7FU1J0P" hidden="1">[115]Gross!#REF!</definedName>
    <definedName name="BExXRV5QP3Z0KAQ1EQT9JYT2FV0L" localSheetId="0" hidden="1">[114]Gross!#REF!</definedName>
    <definedName name="BExXRV5QP3Z0KAQ1EQT9JYT2FV0L" hidden="1">[115]Gross!#REF!</definedName>
    <definedName name="BExXRYB4M02OU2GER3FKK2EFYDN3" localSheetId="0" hidden="1">Query [122]!p [123]!V [124]A!$D$4:$O$158</definedName>
    <definedName name="BExXRYB4M02OU2GER3FKK2EFYDN3" localSheetId="6" hidden="1">Query [125]!p V [124]A!$D$4:$O$158</definedName>
    <definedName name="BExXRYB4M02OU2GER3FKK2EFYDN3" hidden="1">Query [125]!p V [124]A!$D$4:$O$158</definedName>
    <definedName name="BExXRZ20LZZCW8LVGDK0XETOTSAI" localSheetId="0" hidden="1">[114]Gross!#REF!</definedName>
    <definedName name="BExXRZ20LZZCW8LVGDK0XETOTSAI" localSheetId="6" hidden="1">[115]Gross!#REF!</definedName>
    <definedName name="BExXRZ20LZZCW8LVGDK0XETOTSAI" hidden="1">[115]Gross!#REF!</definedName>
    <definedName name="BExXRZNM651EJ5HJPGKGTVYLAZQ1" localSheetId="0" hidden="1">[114]Gross!#REF!</definedName>
    <definedName name="BExXRZNM651EJ5HJPGKGTVYLAZQ1" localSheetId="6" hidden="1">[115]Gross!#REF!</definedName>
    <definedName name="BExXRZNM651EJ5HJPGKGTVYLAZQ1" hidden="1">[115]Gross!#REF!</definedName>
    <definedName name="BExXS1WFXKH5UTZ9VANU7ZY0D1H1" localSheetId="0" hidden="1">#REF!</definedName>
    <definedName name="BExXS1WFXKH5UTZ9VANU7ZY0D1H1" localSheetId="6" hidden="1">#REF!</definedName>
    <definedName name="BExXS1WFXKH5UTZ9VANU7ZY0D1H1" hidden="1">#REF!</definedName>
    <definedName name="BExXS4AXSJJSS7W3G8K3LPZTG700" localSheetId="0" hidden="1">#REF!</definedName>
    <definedName name="BExXS4AXSJJSS7W3G8K3LPZTG700" hidden="1">#REF!</definedName>
    <definedName name="BExXS5SWBPO8R0S56BF54IWPKL1L" localSheetId="0" hidden="1">[119]Original!#REF!</definedName>
    <definedName name="BExXS5SWBPO8R0S56BF54IWPKL1L" localSheetId="6" hidden="1">[120]Original!#REF!</definedName>
    <definedName name="BExXS5SWBPO8R0S56BF54IWPKL1L" hidden="1">[120]Original!#REF!</definedName>
    <definedName name="BExXS63O4OMWMNXXAODZQFSDG33N" localSheetId="0" hidden="1">[114]Gross!#REF!</definedName>
    <definedName name="BExXS63O4OMWMNXXAODZQFSDG33N" localSheetId="6" hidden="1">[115]Gross!#REF!</definedName>
    <definedName name="BExXS63O4OMWMNXXAODZQFSDG33N" hidden="1">[115]Gross!#REF!</definedName>
    <definedName name="BExXS9EDRQF0W2SDAW7VL01R06KY" localSheetId="0" hidden="1">[114]Gross!#REF!</definedName>
    <definedName name="BExXS9EDRQF0W2SDAW7VL01R06KY" localSheetId="6" hidden="1">[115]Gross!#REF!</definedName>
    <definedName name="BExXS9EDRQF0W2SDAW7VL01R06KY" hidden="1">[115]Gross!#REF!</definedName>
    <definedName name="BExXSBSP1TOY051HSPEPM0AEIO2M" localSheetId="0" hidden="1">[114]Gross!#REF!</definedName>
    <definedName name="BExXSBSP1TOY051HSPEPM0AEIO2M" localSheetId="6" hidden="1">[115]Gross!#REF!</definedName>
    <definedName name="BExXSBSP1TOY051HSPEPM0AEIO2M" hidden="1">[115]Gross!#REF!</definedName>
    <definedName name="BExXSBY0S70HRJ1R0POASBK3RJTG" localSheetId="0" hidden="1">[114]Graph!$I$9:$J$9</definedName>
    <definedName name="BExXSBY0S70HRJ1R0POASBK3RJTG" hidden="1">[115]Graph!$I$9:$J$9</definedName>
    <definedName name="BExXSC8RFK5D68FJD2HI4K66SA6I" localSheetId="0" hidden="1">[114]Gross!#REF!</definedName>
    <definedName name="BExXSC8RFK5D68FJD2HI4K66SA6I" hidden="1">[115]Gross!#REF!</definedName>
    <definedName name="BExXSNHC88W4UMXEOIOOATJAIKZO" localSheetId="0" hidden="1">[114]Gross!#REF!</definedName>
    <definedName name="BExXSNHC88W4UMXEOIOOATJAIKZO" hidden="1">[115]Gross!#REF!</definedName>
    <definedName name="BExXSOZA2GAXWH7JXTBY2NJWKQPP" localSheetId="0" hidden="1">#REF!</definedName>
    <definedName name="BExXSOZA2GAXWH7JXTBY2NJWKQPP" localSheetId="6" hidden="1">#REF!</definedName>
    <definedName name="BExXSOZA2GAXWH7JXTBY2NJWKQPP" hidden="1">#REF!</definedName>
    <definedName name="BExXSPFJA8UDB0MYHMMCVKCJ0IE4" localSheetId="0" hidden="1">[119]Original!#REF!</definedName>
    <definedName name="BExXSPFJA8UDB0MYHMMCVKCJ0IE4" hidden="1">[120]Original!#REF!</definedName>
    <definedName name="BExXSTBS08WIA9TLALV3UQ2Z3MRG" localSheetId="0" hidden="1">[114]Gross!#REF!</definedName>
    <definedName name="BExXSTBS08WIA9TLALV3UQ2Z3MRG" hidden="1">[115]Gross!#REF!</definedName>
    <definedName name="BExXSVQ2WOJJ73YEO8Q2FK60V4G8" localSheetId="0" hidden="1">[114]Gross!#REF!</definedName>
    <definedName name="BExXSVQ2WOJJ73YEO8Q2FK60V4G8" hidden="1">[115]Gross!#REF!</definedName>
    <definedName name="BExXSXTMWSJ7KMXYGYPMQLPDWAVW" localSheetId="0" hidden="1">#REF!</definedName>
    <definedName name="BExXSXTMWSJ7KMXYGYPMQLPDWAVW" localSheetId="6" hidden="1">#REF!</definedName>
    <definedName name="BExXSXTMWSJ7KMXYGYPMQLPDWAVW" hidden="1">#REF!</definedName>
    <definedName name="BExXSZMDS4WZNBD8PG2AIOZCMIOA" localSheetId="0" hidden="1">[116]data!#REF!</definedName>
    <definedName name="BExXSZMDS4WZNBD8PG2AIOZCMIOA" hidden="1">[117]data!#REF!</definedName>
    <definedName name="BExXT9CY0974EK7PR2EW1X293UXU" localSheetId="0" hidden="1">#REF!</definedName>
    <definedName name="BExXT9CY0974EK7PR2EW1X293UXU" localSheetId="6" hidden="1">#REF!</definedName>
    <definedName name="BExXT9CY0974EK7PR2EW1X293UXU" hidden="1">#REF!</definedName>
    <definedName name="BExXTHLRNL82GN7KZY3TOLO508N7" localSheetId="0" hidden="1">[114]Gross!#REF!</definedName>
    <definedName name="BExXTHLRNL82GN7KZY3TOLO508N7" hidden="1">[115]Gross!#REF!</definedName>
    <definedName name="BExXTINEGPKZ75DCUCEF3QOV6OES" localSheetId="0" hidden="1">[114]Graph!$F$11:$G$11</definedName>
    <definedName name="BExXTINEGPKZ75DCUCEF3QOV6OES" hidden="1">[115]Graph!$F$11:$G$11</definedName>
    <definedName name="BExXTKAV4Y4JQ7D62LKGD89F9WMF" localSheetId="0" hidden="1">[114]Graph!$I$9:$J$9</definedName>
    <definedName name="BExXTKAV4Y4JQ7D62LKGD89F9WMF" hidden="1">[115]Graph!$I$9:$J$9</definedName>
    <definedName name="BExXTL72MKEQSQH9L2OTFLU8DM2B" localSheetId="0" hidden="1">[114]Gross!#REF!</definedName>
    <definedName name="BExXTL72MKEQSQH9L2OTFLU8DM2B" hidden="1">[115]Gross!#REF!</definedName>
    <definedName name="BExXTM3M4RTCRSX7VGAXGQNPP668" localSheetId="0" hidden="1">[114]Gross!#REF!</definedName>
    <definedName name="BExXTM3M4RTCRSX7VGAXGQNPP668" hidden="1">[115]Gross!#REF!</definedName>
    <definedName name="BExXTOCF78J7WY6FOVBRY1N2RBBR" localSheetId="0" hidden="1">[114]Gross!#REF!</definedName>
    <definedName name="BExXTOCF78J7WY6FOVBRY1N2RBBR" hidden="1">[115]Gross!#REF!</definedName>
    <definedName name="BExXTP3GYO6Z9RTKKT10XA0UTV3T" localSheetId="0" hidden="1">[114]Gross!#REF!</definedName>
    <definedName name="BExXTP3GYO6Z9RTKKT10XA0UTV3T" hidden="1">[115]Gross!#REF!</definedName>
    <definedName name="BExXTP8T46WZEK0RYXEMLSEY0WSV" localSheetId="0" hidden="1">#REF!</definedName>
    <definedName name="BExXTP8T46WZEK0RYXEMLSEY0WSV" localSheetId="6" hidden="1">#REF!</definedName>
    <definedName name="BExXTP8T46WZEK0RYXEMLSEY0WSV" hidden="1">#REF!</definedName>
    <definedName name="BExXTZKZ4CG92ZQLIRKEXXH9BFIR" localSheetId="0" hidden="1">[114]Gross!#REF!</definedName>
    <definedName name="BExXTZKZ4CG92ZQLIRKEXXH9BFIR" hidden="1">[115]Gross!#REF!</definedName>
    <definedName name="BExXU0C0N16056TRT5HW7AWOCOQF" localSheetId="0" hidden="1">#REF!</definedName>
    <definedName name="BExXU0C0N16056TRT5HW7AWOCOQF" localSheetId="6" hidden="1">#REF!</definedName>
    <definedName name="BExXU0C0N16056TRT5HW7AWOCOQF" hidden="1">#REF!</definedName>
    <definedName name="BExXU0S9ZIPC8LHT12HFXIT8TISB" localSheetId="0" hidden="1">[119]Original!#REF!</definedName>
    <definedName name="BExXU0S9ZIPC8LHT12HFXIT8TISB" hidden="1">[120]Original!#REF!</definedName>
    <definedName name="BExXU4J2BM2964GD5UZHM752Q4NS" localSheetId="0" hidden="1">[114]Gross!#REF!</definedName>
    <definedName name="BExXU4J2BM2964GD5UZHM752Q4NS" hidden="1">[115]Gross!#REF!</definedName>
    <definedName name="BExXU54O4I294KYPGBK92ZWE5MOE" localSheetId="0" hidden="1">#REF!</definedName>
    <definedName name="BExXU54O4I294KYPGBK92ZWE5MOE" localSheetId="6" hidden="1">#REF!</definedName>
    <definedName name="BExXU54O4I294KYPGBK92ZWE5MOE" hidden="1">#REF!</definedName>
    <definedName name="BExXU6XDTT7RM93KILIDEYPA9XKF" localSheetId="0" hidden="1">[114]Gross!#REF!</definedName>
    <definedName name="BExXU6XDTT7RM93KILIDEYPA9XKF" hidden="1">[115]Gross!#REF!</definedName>
    <definedName name="BExXU8VLZA7WLPZ3RAQZGNERUD26" localSheetId="0" hidden="1">[114]Gross!#REF!</definedName>
    <definedName name="BExXU8VLZA7WLPZ3RAQZGNERUD26" hidden="1">[115]Gross!#REF!</definedName>
    <definedName name="BExXUB9RSLSCNN5ETLXY72DAPZZM" localSheetId="0" hidden="1">[114]Gross!#REF!</definedName>
    <definedName name="BExXUB9RSLSCNN5ETLXY72DAPZZM" hidden="1">[115]Gross!#REF!</definedName>
    <definedName name="BExXUCRPJE9VSOIZOF2LITWY5CIL" localSheetId="0" hidden="1">#REF!</definedName>
    <definedName name="BExXUCRPJE9VSOIZOF2LITWY5CIL" localSheetId="6" hidden="1">#REF!</definedName>
    <definedName name="BExXUCRPJE9VSOIZOF2LITWY5CIL" hidden="1">#REF!</definedName>
    <definedName name="BExXUFRM82XQIN2T8KGLDQL1IBQW" localSheetId="0" hidden="1">[114]Gross!#REF!</definedName>
    <definedName name="BExXUFRM82XQIN2T8KGLDQL1IBQW" hidden="1">[115]Gross!#REF!</definedName>
    <definedName name="BExXUGD72TXKMSE9BQSKDQ4L7IUQ" localSheetId="0" hidden="1">#REF!</definedName>
    <definedName name="BExXUGD72TXKMSE9BQSKDQ4L7IUQ" localSheetId="6" hidden="1">#REF!</definedName>
    <definedName name="BExXUGD72TXKMSE9BQSKDQ4L7IUQ" hidden="1">#REF!</definedName>
    <definedName name="BExXUL0ILE5UN9RHDMUFETQYYMLJ" localSheetId="6" hidden="1">#REF!</definedName>
    <definedName name="BExXUL0ILE5UN9RHDMUFETQYYMLJ" hidden="1">#REF!</definedName>
    <definedName name="BExXUP22VKTHPQNKPMBF6CBIPTPO" localSheetId="0" hidden="1">Query [122]!p [123]!V [124]A!$A$3:$B$20</definedName>
    <definedName name="BExXUP22VKTHPQNKPMBF6CBIPTPO" localSheetId="6" hidden="1">Query [125]!p V [124]A!$A$3:$B$20</definedName>
    <definedName name="BExXUP22VKTHPQNKPMBF6CBIPTPO" hidden="1">Query [125]!p V [124]A!$A$3:$B$20</definedName>
    <definedName name="BExXUQEQBF6FI240ZGIF9YXZSRAU" localSheetId="0" hidden="1">[114]Gross!#REF!</definedName>
    <definedName name="BExXUQEQBF6FI240ZGIF9YXZSRAU" localSheetId="6" hidden="1">[115]Gross!#REF!</definedName>
    <definedName name="BExXUQEQBF6FI240ZGIF9YXZSRAU" hidden="1">[115]Gross!#REF!</definedName>
    <definedName name="BExXUYND6EJO7CJ5KRICV4O1JNWK" localSheetId="0" hidden="1">[114]Gross!#REF!</definedName>
    <definedName name="BExXUYND6EJO7CJ5KRICV4O1JNWK" localSheetId="6" hidden="1">[115]Gross!#REF!</definedName>
    <definedName name="BExXUYND6EJO7CJ5KRICV4O1JNWK" hidden="1">[115]Gross!#REF!</definedName>
    <definedName name="BExXV1HWKTB46UXT08JLMPP8P4SP" localSheetId="0" hidden="1">[114]Graph!$F$11:$G$11</definedName>
    <definedName name="BExXV1HWKTB46UXT08JLMPP8P4SP" hidden="1">[115]Graph!$F$11:$G$11</definedName>
    <definedName name="BExXV6FWG4H3S2QEUJZYIXILNGJ7" localSheetId="0" hidden="1">[114]Gross!#REF!</definedName>
    <definedName name="BExXV6FWG4H3S2QEUJZYIXILNGJ7" hidden="1">[115]Gross!#REF!</definedName>
    <definedName name="BExXV6LCVIY78MVMJCMHJCM3DDI8" localSheetId="0" hidden="1">#REF!</definedName>
    <definedName name="BExXV6LCVIY78MVMJCMHJCM3DDI8" localSheetId="6" hidden="1">#REF!</definedName>
    <definedName name="BExXV6LCVIY78MVMJCMHJCM3DDI8" hidden="1">#REF!</definedName>
    <definedName name="BExXVK87BMMO6LHKV0CFDNIQVIBS" localSheetId="0" hidden="1">[114]Gross!#REF!</definedName>
    <definedName name="BExXVK87BMMO6LHKV0CFDNIQVIBS" hidden="1">[115]Gross!#REF!</definedName>
    <definedName name="BExXVKZ9WXPGL6IVY6T61IDD771I" localSheetId="0" hidden="1">[114]Gross!#REF!</definedName>
    <definedName name="BExXVKZ9WXPGL6IVY6T61IDD771I" hidden="1">[115]Gross!#REF!</definedName>
    <definedName name="BExXW0K72T1Y8K1I4VZT87UY9S2G" localSheetId="0" hidden="1">[114]Gross!#REF!</definedName>
    <definedName name="BExXW0K72T1Y8K1I4VZT87UY9S2G" hidden="1">[115]Gross!#REF!</definedName>
    <definedName name="BExXW27MMXHXUXX78SDTBE1JYTHT" localSheetId="0" hidden="1">[114]Gross!#REF!</definedName>
    <definedName name="BExXW27MMXHXUXX78SDTBE1JYTHT" hidden="1">[115]Gross!#REF!</definedName>
    <definedName name="BExXW2YIM2MYBSHRIX0RP9D4PRMN" localSheetId="0" hidden="1">[114]Gross!#REF!</definedName>
    <definedName name="BExXW2YIM2MYBSHRIX0RP9D4PRMN" hidden="1">[115]Gross!#REF!</definedName>
    <definedName name="BExXW3ERJ7481UNLV2G2I04H5YQF" localSheetId="0" hidden="1">'[139]10-22'!#REF!</definedName>
    <definedName name="BExXW3ERJ7481UNLV2G2I04H5YQF" hidden="1">'[140]10-22'!#REF!</definedName>
    <definedName name="BExXW4GGDXKTC5GSYTC1HJAUY4FQ" localSheetId="0" hidden="1">[114]Gross!#REF!</definedName>
    <definedName name="BExXW4GGDXKTC5GSYTC1HJAUY4FQ" hidden="1">[115]Gross!#REF!</definedName>
    <definedName name="BExXWBNE4KTFSXKVSRF6WX039WPB" localSheetId="0" hidden="1">[114]Gross!#REF!</definedName>
    <definedName name="BExXWBNE4KTFSXKVSRF6WX039WPB" hidden="1">[115]Gross!#REF!</definedName>
    <definedName name="BExXWCEFPM2UFC3LC37H8GSMA5GA" localSheetId="0" hidden="1">[114]Graph!$I$9:$J$9</definedName>
    <definedName name="BExXWCEFPM2UFC3LC37H8GSMA5GA" hidden="1">[115]Graph!$I$9:$J$9</definedName>
    <definedName name="BExXWFP5AYE7EHYTJWBZSQ8PQ0YX" localSheetId="0" hidden="1">[114]Gross!#REF!</definedName>
    <definedName name="BExXWFP5AYE7EHYTJWBZSQ8PQ0YX" hidden="1">[115]Gross!#REF!</definedName>
    <definedName name="BExXWU8CNYAAOM6XTZZCAFCA7UNR" localSheetId="0" hidden="1">'[126]Planning Template'!#REF!</definedName>
    <definedName name="BExXWU8CNYAAOM6XTZZCAFCA7UNR" hidden="1">'[127]Planning Template'!#REF!</definedName>
    <definedName name="BExXWVFIBQT8OY1O41FRFPFGXQHK" localSheetId="0" hidden="1">[114]Gross!#REF!</definedName>
    <definedName name="BExXWVFIBQT8OY1O41FRFPFGXQHK" hidden="1">[115]Gross!#REF!</definedName>
    <definedName name="BExXWWXHBZHA9J3N8K47F84X0M0L" localSheetId="0" hidden="1">[114]Gross!#REF!</definedName>
    <definedName name="BExXWWXHBZHA9J3N8K47F84X0M0L" hidden="1">[115]Gross!#REF!</definedName>
    <definedName name="BExXWX88BXRJ0KJ978GKB5OD1Y59" localSheetId="0" hidden="1">#REF!</definedName>
    <definedName name="BExXWX88BXRJ0KJ978GKB5OD1Y59" localSheetId="6" hidden="1">#REF!</definedName>
    <definedName name="BExXWX88BXRJ0KJ978GKB5OD1Y59" hidden="1">#REF!</definedName>
    <definedName name="BExXX2MH4L1YDMFE4HI6VCXO1S51" localSheetId="0" hidden="1">Query [122]!p [123]!V [124]A!$A$3:$B$20</definedName>
    <definedName name="BExXX2MH4L1YDMFE4HI6VCXO1S51" localSheetId="6" hidden="1">Query [125]!p V [124]A!$A$3:$B$20</definedName>
    <definedName name="BExXX2MH4L1YDMFE4HI6VCXO1S51" hidden="1">Query [125]!p V [124]A!$A$3:$B$20</definedName>
    <definedName name="BExXX9ILU3D97PVFVW8EW3VY7TV0" localSheetId="0" hidden="1">[119]Original!#REF!</definedName>
    <definedName name="BExXX9ILU3D97PVFVW8EW3VY7TV0" localSheetId="6" hidden="1">[120]Original!#REF!</definedName>
    <definedName name="BExXX9ILU3D97PVFVW8EW3VY7TV0" hidden="1">[120]Original!#REF!</definedName>
    <definedName name="BExXXBBCLDS7K2HB4LLGA6TTTXO3" localSheetId="0" hidden="1">#REF!</definedName>
    <definedName name="BExXXBBCLDS7K2HB4LLGA6TTTXO3" localSheetId="6" hidden="1">#REF!</definedName>
    <definedName name="BExXXBBCLDS7K2HB4LLGA6TTTXO3" hidden="1">#REF!</definedName>
    <definedName name="BExXXBM521DL8R4ZX7NZ3DBCUOR5" localSheetId="0" hidden="1">[114]Gross!#REF!</definedName>
    <definedName name="BExXXBM521DL8R4ZX7NZ3DBCUOR5" localSheetId="6" hidden="1">[115]Gross!#REF!</definedName>
    <definedName name="BExXXBM521DL8R4ZX7NZ3DBCUOR5" hidden="1">[115]Gross!#REF!</definedName>
    <definedName name="BExXXC7OZI33XZ03NRMEP7VRLQK4" localSheetId="0" hidden="1">[114]Gross!#REF!</definedName>
    <definedName name="BExXXC7OZI33XZ03NRMEP7VRLQK4" localSheetId="6" hidden="1">[115]Gross!#REF!</definedName>
    <definedName name="BExXXC7OZI33XZ03NRMEP7VRLQK4" hidden="1">[115]Gross!#REF!</definedName>
    <definedName name="BExXXH5N3NKBQ7BCJPJTBF8CYM2Q" localSheetId="0" hidden="1">[114]Gross!#REF!</definedName>
    <definedName name="BExXXH5N3NKBQ7BCJPJTBF8CYM2Q" localSheetId="6" hidden="1">[115]Gross!#REF!</definedName>
    <definedName name="BExXXH5N3NKBQ7BCJPJTBF8CYM2Q" hidden="1">[115]Gross!#REF!</definedName>
    <definedName name="BExXXKWLM4D541BH6O8GOJMHFHMW" localSheetId="0" hidden="1">[114]Gross!#REF!</definedName>
    <definedName name="BExXXKWLM4D541BH6O8GOJMHFHMW" localSheetId="6" hidden="1">[115]Gross!#REF!</definedName>
    <definedName name="BExXXKWLM4D541BH6O8GOJMHFHMW" hidden="1">[115]Gross!#REF!</definedName>
    <definedName name="BExXXPPA1Q87XPI97X0OXCPBPDON" localSheetId="0" hidden="1">[114]Gross!#REF!</definedName>
    <definedName name="BExXXPPA1Q87XPI97X0OXCPBPDON" localSheetId="6" hidden="1">[115]Gross!#REF!</definedName>
    <definedName name="BExXXPPA1Q87XPI97X0OXCPBPDON" hidden="1">[115]Gross!#REF!</definedName>
    <definedName name="BExXXQG625GZL817ZGFX97YDTZXE" localSheetId="0" hidden="1">#REF!</definedName>
    <definedName name="BExXXQG625GZL817ZGFX97YDTZXE" localSheetId="6" hidden="1">#REF!</definedName>
    <definedName name="BExXXQG625GZL817ZGFX97YDTZXE" hidden="1">#REF!</definedName>
    <definedName name="BExXXQQXF4BZLUANNF8OOMXBDFRZ" localSheetId="0" hidden="1">#REF!</definedName>
    <definedName name="BExXXQQXF4BZLUANNF8OOMXBDFRZ" hidden="1">#REF!</definedName>
    <definedName name="BExXXVUDA98IZTQ6MANKU4MTTDVR" localSheetId="0" hidden="1">[114]Gross!#REF!</definedName>
    <definedName name="BExXXVUDA98IZTQ6MANKU4MTTDVR" localSheetId="6" hidden="1">[115]Gross!#REF!</definedName>
    <definedName name="BExXXVUDA98IZTQ6MANKU4MTTDVR" hidden="1">[115]Gross!#REF!</definedName>
    <definedName name="BExXXZQNZY6IZI45DJXJK0MQZWA7" localSheetId="0" hidden="1">[114]Gross!#REF!</definedName>
    <definedName name="BExXXZQNZY6IZI45DJXJK0MQZWA7" localSheetId="6" hidden="1">[115]Gross!#REF!</definedName>
    <definedName name="BExXXZQNZY6IZI45DJXJK0MQZWA7" hidden="1">[115]Gross!#REF!</definedName>
    <definedName name="BExXY0SAZOPJMDG9GOR625UDCCS8" localSheetId="0" hidden="1">[114]Graph!$F$8:$G$8</definedName>
    <definedName name="BExXY0SAZOPJMDG9GOR625UDCCS8" hidden="1">[115]Graph!$F$8:$G$8</definedName>
    <definedName name="BExXY2FR7PFLXNGA6J0Z6IQF8TYJ" localSheetId="0" hidden="1">[114]Graph!$F$8:$G$8</definedName>
    <definedName name="BExXY2FR7PFLXNGA6J0Z6IQF8TYJ" hidden="1">[115]Graph!$F$8:$G$8</definedName>
    <definedName name="BExXY5A51PXSG2CEJGUJZC7F283J" localSheetId="0" hidden="1">#REF!</definedName>
    <definedName name="BExXY5A51PXSG2CEJGUJZC7F283J" localSheetId="6" hidden="1">#REF!</definedName>
    <definedName name="BExXY5A51PXSG2CEJGUJZC7F283J" hidden="1">#REF!</definedName>
    <definedName name="BExXY5QFG6QP94SFT3935OBM8Y4K" localSheetId="0" hidden="1">[114]Gross!#REF!</definedName>
    <definedName name="BExXY5QFG6QP94SFT3935OBM8Y4K" hidden="1">[115]Gross!#REF!</definedName>
    <definedName name="BExXY7TYEBFXRYUYIFHTN65RJ8EW" localSheetId="0" hidden="1">[114]Gross!#REF!</definedName>
    <definedName name="BExXY7TYEBFXRYUYIFHTN65RJ8EW" hidden="1">[115]Gross!#REF!</definedName>
    <definedName name="BExXY84QQHOT0UPUQCLB602XYD5H" localSheetId="0" hidden="1">#REF!</definedName>
    <definedName name="BExXY84QQHOT0UPUQCLB602XYD5H" localSheetId="6" hidden="1">#REF!</definedName>
    <definedName name="BExXY84QQHOT0UPUQCLB602XYD5H" hidden="1">#REF!</definedName>
    <definedName name="BExXYD85DGL2MUZ4DB0JR3L1UVLF" localSheetId="0" hidden="1">'[121]Customer Service Detail'!#REF!</definedName>
    <definedName name="BExXYD85DGL2MUZ4DB0JR3L1UVLF" hidden="1">'[121]Customer Service Detail'!#REF!</definedName>
    <definedName name="BExXYJDFNIHQ879KVXTXFSAZTM6C" localSheetId="0" hidden="1">#REF!</definedName>
    <definedName name="BExXYJDFNIHQ879KVXTXFSAZTM6C" localSheetId="6" hidden="1">#REF!</definedName>
    <definedName name="BExXYJDFNIHQ879KVXTXFSAZTM6C" hidden="1">#REF!</definedName>
    <definedName name="BExXYLBHANUXC5FCTDDTGOVD3GQS" localSheetId="0" hidden="1">[114]Gross!#REF!</definedName>
    <definedName name="BExXYLBHANUXC5FCTDDTGOVD3GQS" hidden="1">[115]Gross!#REF!</definedName>
    <definedName name="BExXYMNYAYH3WA2ZCFAYKZID9ZCI" localSheetId="0" hidden="1">[114]Gross!#REF!</definedName>
    <definedName name="BExXYMNYAYH3WA2ZCFAYKZID9ZCI" hidden="1">[115]Gross!#REF!</definedName>
    <definedName name="BExXYWEQL36MHLNSDGU1FOTX7M20" localSheetId="0" hidden="1">'[121]Customer Service Detail'!#REF!</definedName>
    <definedName name="BExXYWEQL36MHLNSDGU1FOTX7M20" hidden="1">'[121]Customer Service Detail'!#REF!</definedName>
    <definedName name="BExXYWK1Q4ED490YK6LD13PRAMS4" localSheetId="0" hidden="1">'[121]Customer Service Detail'!#REF!</definedName>
    <definedName name="BExXYWK1Q4ED490YK6LD13PRAMS4" hidden="1">'[121]Customer Service Detail'!#REF!</definedName>
    <definedName name="BExXYYT12SVN2VDMLVNV4P3ISD8T" localSheetId="0" hidden="1">[114]Gross!#REF!</definedName>
    <definedName name="BExXYYT12SVN2VDMLVNV4P3ISD8T" hidden="1">[115]Gross!#REF!</definedName>
    <definedName name="BExXZ005NJPWK285SMPII6U61LFE" localSheetId="0" hidden="1">#REF!</definedName>
    <definedName name="BExXZ005NJPWK285SMPII6U61LFE" localSheetId="6" hidden="1">#REF!</definedName>
    <definedName name="BExXZ005NJPWK285SMPII6U61LFE" hidden="1">#REF!</definedName>
    <definedName name="BExXZ3WEYVVV9XKKD5E86QEX5U57" localSheetId="0" hidden="1">[114]Graph!$I$9:$J$9</definedName>
    <definedName name="BExXZ3WEYVVV9XKKD5E86QEX5U57" hidden="1">[115]Graph!$I$9:$J$9</definedName>
    <definedName name="BExXZ4CKWN3R9HA311KINBA3R2K4" localSheetId="0" hidden="1">[114]Graph!$F$11:$G$11</definedName>
    <definedName name="BExXZ4CKWN3R9HA311KINBA3R2K4" hidden="1">[115]Graph!$F$11:$G$11</definedName>
    <definedName name="BExXZ6QU5C0UMWY7U4BHVZNIPANK" localSheetId="0" hidden="1">[114]Graph!$F$8:$G$8</definedName>
    <definedName name="BExXZ6QU5C0UMWY7U4BHVZNIPANK" hidden="1">[115]Graph!$F$8:$G$8</definedName>
    <definedName name="BExXZ7XZXE6C68VXREMH55PPNGKG" localSheetId="0" hidden="1">#REF!</definedName>
    <definedName name="BExXZ7XZXE6C68VXREMH55PPNGKG" localSheetId="6" hidden="1">#REF!</definedName>
    <definedName name="BExXZ7XZXE6C68VXREMH55PPNGKG" hidden="1">#REF!</definedName>
    <definedName name="BExXZEDWUYH25UZMW2QU2RXFILJE" localSheetId="0" hidden="1">[114]Gross!#REF!</definedName>
    <definedName name="BExXZEDWUYH25UZMW2QU2RXFILJE" hidden="1">[115]Gross!#REF!</definedName>
    <definedName name="BExXZFVV4YB42AZ3H1I40YG3JAPU" localSheetId="0" hidden="1">[114]Gross!#REF!</definedName>
    <definedName name="BExXZFVV4YB42AZ3H1I40YG3JAPU" hidden="1">[115]Gross!#REF!</definedName>
    <definedName name="BExXZHJ9T2JELF12CHHGD54J1B0C" localSheetId="0" hidden="1">[114]Gross!#REF!</definedName>
    <definedName name="BExXZHJ9T2JELF12CHHGD54J1B0C" hidden="1">[115]Gross!#REF!</definedName>
    <definedName name="BExXZM14XID3OAA88OURJ7QSZW1E" localSheetId="0" hidden="1">[114]Graph!$F$10:$G$10</definedName>
    <definedName name="BExXZM14XID3OAA88OURJ7QSZW1E" hidden="1">[115]Graph!$F$10:$G$10</definedName>
    <definedName name="BExXZNJ2X1TK2LRK5ZY3MX49H5T7" localSheetId="0" hidden="1">[114]Gross!#REF!</definedName>
    <definedName name="BExXZNJ2X1TK2LRK5ZY3MX49H5T7" hidden="1">[115]Gross!#REF!</definedName>
    <definedName name="BExXZNJ2Z6MTOMSSCDKE3YHSORF5" localSheetId="0" hidden="1">[119]Original!#REF!</definedName>
    <definedName name="BExXZNJ2Z6MTOMSSCDKE3YHSORF5" hidden="1">[120]Original!#REF!</definedName>
    <definedName name="BExXZOVPCEP495TQSON6PSRQ8XCY" localSheetId="0" hidden="1">[114]Gross!#REF!</definedName>
    <definedName name="BExXZOVPCEP495TQSON6PSRQ8XCY" hidden="1">[115]Gross!#REF!</definedName>
    <definedName name="BExXZXKH7NBARQQAZM69Z57IH1MM" localSheetId="0" hidden="1">[114]Gross!#REF!</definedName>
    <definedName name="BExXZXKH7NBARQQAZM69Z57IH1MM" hidden="1">[115]Gross!#REF!</definedName>
    <definedName name="bexy" localSheetId="0" hidden="1">#REF!</definedName>
    <definedName name="bexy" localSheetId="6" hidden="1">#REF!</definedName>
    <definedName name="bexy" hidden="1">#REF!</definedName>
    <definedName name="BExY05T95YHBLI9ZYWFFT2O2B871" localSheetId="0" hidden="1">[114]Graph!$I$6:$J$6</definedName>
    <definedName name="BExY05T95YHBLI9ZYWFFT2O2B871" hidden="1">[115]Graph!$I$6:$J$6</definedName>
    <definedName name="BExY07WSDH5QEVM7BJXJK2ZRAI1O" localSheetId="0" hidden="1">[114]Gross!#REF!</definedName>
    <definedName name="BExY07WSDH5QEVM7BJXJK2ZRAI1O" hidden="1">[115]Gross!#REF!</definedName>
    <definedName name="BExY0824KWZZVOMGO2U5BIUUGWSL" localSheetId="0" hidden="1">[141]ALL!#REF!</definedName>
    <definedName name="BExY0824KWZZVOMGO2U5BIUUGWSL" hidden="1">[142]ALL!#REF!</definedName>
    <definedName name="BExY0C3UBVC4M59JIRXVQ8OWAJC1" localSheetId="0" hidden="1">[114]Gross!#REF!</definedName>
    <definedName name="BExY0C3UBVC4M59JIRXVQ8OWAJC1" hidden="1">[115]Gross!#REF!</definedName>
    <definedName name="BExY0OE8GFHMLLTEAFIOQTOPEVPB" localSheetId="0" hidden="1">[114]Gross!#REF!</definedName>
    <definedName name="BExY0OE8GFHMLLTEAFIOQTOPEVPB" hidden="1">[115]Gross!#REF!</definedName>
    <definedName name="BExY0OJHW85S0VKBA8T4HTYPYBOS" localSheetId="0" hidden="1">[114]Gross!#REF!</definedName>
    <definedName name="BExY0OJHW85S0VKBA8T4HTYPYBOS" hidden="1">[115]Gross!#REF!</definedName>
    <definedName name="BExY0RU72UFZNYK0VOWMD9MBH3V2" localSheetId="0" hidden="1">'[126]Planning Template'!#REF!</definedName>
    <definedName name="BExY0RU72UFZNYK0VOWMD9MBH3V2" hidden="1">'[127]Planning Template'!#REF!</definedName>
    <definedName name="BExY0SW1C7T5B6M2MMGBK078RDEL" localSheetId="0" hidden="1">#REF!</definedName>
    <definedName name="BExY0SW1C7T5B6M2MMGBK078RDEL" localSheetId="6" hidden="1">#REF!</definedName>
    <definedName name="BExY0SW1C7T5B6M2MMGBK078RDEL" hidden="1">#REF!</definedName>
    <definedName name="BExY0T1E034D7XAXNC6F7540LLIE" localSheetId="0" hidden="1">[114]Gross!#REF!</definedName>
    <definedName name="BExY0T1E034D7XAXNC6F7540LLIE" hidden="1">[115]Gross!#REF!</definedName>
    <definedName name="BExY0XTZLHN49J2JH94BYTKBJLT3" localSheetId="0" hidden="1">[114]Gross!#REF!</definedName>
    <definedName name="BExY0XTZLHN49J2JH94BYTKBJLT3" hidden="1">[115]Gross!#REF!</definedName>
    <definedName name="BExY11FH9TXHERUYGG8FE50U7H7J" localSheetId="0" hidden="1">[114]Gross!#REF!</definedName>
    <definedName name="BExY11FH9TXHERUYGG8FE50U7H7J" hidden="1">[115]Gross!#REF!</definedName>
    <definedName name="BExY11Q9EJD8K666JQR0R2MEJZJU" localSheetId="0" hidden="1">#REF!</definedName>
    <definedName name="BExY11Q9EJD8K666JQR0R2MEJZJU" localSheetId="6" hidden="1">#REF!</definedName>
    <definedName name="BExY11Q9EJD8K666JQR0R2MEJZJU" hidden="1">#REF!</definedName>
    <definedName name="BExY14VIIZDQ07OMY7WD69P6ZBUX" localSheetId="0" hidden="1">'[121]Customer Service Detail'!#REF!</definedName>
    <definedName name="BExY14VIIZDQ07OMY7WD69P6ZBUX" hidden="1">'[121]Customer Service Detail'!#REF!</definedName>
    <definedName name="BExY1684TUZ4ICJGK2ZEYJR3SA1V" localSheetId="0" hidden="1">'[126]Planning Template'!#REF!</definedName>
    <definedName name="BExY1684TUZ4ICJGK2ZEYJR3SA1V" hidden="1">'[127]Planning Template'!#REF!</definedName>
    <definedName name="BExY180UKNW5NIAWD6ZUYTFEH8QS" localSheetId="0" hidden="1">[114]Gross!#REF!</definedName>
    <definedName name="BExY180UKNW5NIAWD6ZUYTFEH8QS" hidden="1">[115]Gross!#REF!</definedName>
    <definedName name="BExY1DPTV4LSY9MEOUGXF8X052NA" localSheetId="0" hidden="1">[114]Gross!#REF!</definedName>
    <definedName name="BExY1DPTV4LSY9MEOUGXF8X052NA" hidden="1">[115]Gross!#REF!</definedName>
    <definedName name="BExY1EM7DKNQGZQRS8H8B9R37QGA" localSheetId="0" hidden="1">[114]Graph!$F$6:$G$6</definedName>
    <definedName name="BExY1EM7DKNQGZQRS8H8B9R37QGA" hidden="1">[115]Graph!$F$6:$G$6</definedName>
    <definedName name="BExY1FIMLW9L499KIE7ZJ706UYLM" localSheetId="0" hidden="1">[114]Graph!$F$6:$G$6</definedName>
    <definedName name="BExY1FIMLW9L499KIE7ZJ706UYLM" hidden="1">[115]Graph!$F$6:$G$6</definedName>
    <definedName name="BExY1G9I4LZ02086BVRYUG519DBR" localSheetId="0" hidden="1">#REF!</definedName>
    <definedName name="BExY1G9I4LZ02086BVRYUG519DBR" localSheetId="6" hidden="1">#REF!</definedName>
    <definedName name="BExY1G9I4LZ02086BVRYUG519DBR" hidden="1">#REF!</definedName>
    <definedName name="BExY1GK9ELBEKDD7O6HR6DUO8YGO" localSheetId="0" hidden="1">[114]Gross!#REF!</definedName>
    <definedName name="BExY1GK9ELBEKDD7O6HR6DUO8YGO" hidden="1">[115]Gross!#REF!</definedName>
    <definedName name="BExY1H0K2G2U4D9WSGUHEK5PHBCD" localSheetId="0" hidden="1">#REF!</definedName>
    <definedName name="BExY1H0K2G2U4D9WSGUHEK5PHBCD" localSheetId="6" hidden="1">#REF!</definedName>
    <definedName name="BExY1H0K2G2U4D9WSGUHEK5PHBCD" hidden="1">#REF!</definedName>
    <definedName name="BExY1NLWH9V0EUV54LU3QVQOYUT7" localSheetId="6" hidden="1">#REF!</definedName>
    <definedName name="BExY1NLWH9V0EUV54LU3QVQOYUT7" hidden="1">#REF!</definedName>
    <definedName name="BExY1NWOXXFV9GGZ3PX444LZ8TVX" localSheetId="0" hidden="1">[114]Gross!#REF!</definedName>
    <definedName name="BExY1NWOXXFV9GGZ3PX444LZ8TVX" localSheetId="6" hidden="1">[115]Gross!#REF!</definedName>
    <definedName name="BExY1NWOXXFV9GGZ3PX444LZ8TVX" hidden="1">[115]Gross!#REF!</definedName>
    <definedName name="BExY1ONMI973LYH6W67SZIDXWDA0" localSheetId="0" hidden="1">[114]Graph!$F$9:$G$9</definedName>
    <definedName name="BExY1ONMI973LYH6W67SZIDXWDA0" hidden="1">[115]Graph!$F$9:$G$9</definedName>
    <definedName name="BExY1R7F5GLGAYZT2TMJYZVT5X8X" hidden="1">'[121]Customer Service Detail'!#REF!</definedName>
    <definedName name="BExY1UCL0RND63LLSM9X5SFRG117" localSheetId="0" hidden="1">[114]Gross!#REF!</definedName>
    <definedName name="BExY1UCL0RND63LLSM9X5SFRG117" hidden="1">[115]Gross!#REF!</definedName>
    <definedName name="BExY1WAT3937L08HLHIRQHMP2A3H" localSheetId="0" hidden="1">[114]Gross!#REF!</definedName>
    <definedName name="BExY1WAT3937L08HLHIRQHMP2A3H" hidden="1">[115]Gross!#REF!</definedName>
    <definedName name="BExY1YEBOSLMID7LURP8QB46AI91" localSheetId="0" hidden="1">[114]Gross!#REF!</definedName>
    <definedName name="BExY1YEBOSLMID7LURP8QB46AI91" hidden="1">[115]Gross!#REF!</definedName>
    <definedName name="BExY2CBZCV2WXJFTY8G3V4QIB9RU" localSheetId="0" hidden="1">[119]Original!#REF!</definedName>
    <definedName name="BExY2CBZCV2WXJFTY8G3V4QIB9RU" hidden="1">[120]Original!#REF!</definedName>
    <definedName name="BExY2FS4LFX9OHOTQT7SJ2PXAC25" localSheetId="0" hidden="1">[114]Gross!#REF!</definedName>
    <definedName name="BExY2FS4LFX9OHOTQT7SJ2PXAC25" hidden="1">[115]Gross!#REF!</definedName>
    <definedName name="BExY2GDPCZPVU0IQ6IJIB1YQQRQ6" localSheetId="0" hidden="1">[114]Gross!#REF!</definedName>
    <definedName name="BExY2GDPCZPVU0IQ6IJIB1YQQRQ6" hidden="1">[115]Gross!#REF!</definedName>
    <definedName name="BExY2GTSZ3VA9TXLY7KW1LIAKJ61" localSheetId="0" hidden="1">[114]Gross!#REF!</definedName>
    <definedName name="BExY2GTSZ3VA9TXLY7KW1LIAKJ61" hidden="1">[115]Gross!#REF!</definedName>
    <definedName name="BExY2H4LV4INLFET24XNE1FUGSXP" localSheetId="0" hidden="1">#REF!</definedName>
    <definedName name="BExY2H4LV4INLFET24XNE1FUGSXP" localSheetId="6" hidden="1">#REF!</definedName>
    <definedName name="BExY2H4LV4INLFET24XNE1FUGSXP" hidden="1">#REF!</definedName>
    <definedName name="BExY2IXBR1SGYZH08T7QHKEFS8HA" localSheetId="0" hidden="1">[114]Gross!#REF!</definedName>
    <definedName name="BExY2IXBR1SGYZH08T7QHKEFS8HA" hidden="1">[115]Gross!#REF!</definedName>
    <definedName name="BExY2N4FLXPHB9QJANP33YFV2UAO" localSheetId="0" hidden="1">[114]Gross!#REF!</definedName>
    <definedName name="BExY2N4FLXPHB9QJANP33YFV2UAO" hidden="1">[115]Gross!#REF!</definedName>
    <definedName name="BExY2NPYS378ZARH6K9AQ715MV7Z" localSheetId="0" hidden="1">[137]!____________bb2 [138]Sheet!$E$6:$E$8</definedName>
    <definedName name="BExY2NPYS378ZARH6K9AQ715MV7Z" hidden="1">[137]!____________bb2 [138]Sheet!$E$6:$E$8</definedName>
    <definedName name="BExY2P7Y7WK5R8PQWMWRW9V4TL58" localSheetId="0" hidden="1">'[121]Customer Service Detail'!#REF!</definedName>
    <definedName name="BExY2P7Y7WK5R8PQWMWRW9V4TL58" localSheetId="6" hidden="1">'[121]Customer Service Detail'!#REF!</definedName>
    <definedName name="BExY2P7Y7WK5R8PQWMWRW9V4TL58" hidden="1">'[121]Customer Service Detail'!#REF!</definedName>
    <definedName name="BExY2Q4B5FUDA5VU4VRUHX327QN0" localSheetId="0" hidden="1">[114]Gross!#REF!</definedName>
    <definedName name="BExY2Q4B5FUDA5VU4VRUHX327QN0" hidden="1">[115]Gross!#REF!</definedName>
    <definedName name="BExY2TK9YGYMYEGWF1JQ9VHUWDX4" localSheetId="0" hidden="1">#REF!</definedName>
    <definedName name="BExY2TK9YGYMYEGWF1JQ9VHUWDX4" localSheetId="6" hidden="1">#REF!</definedName>
    <definedName name="BExY2TK9YGYMYEGWF1JQ9VHUWDX4" hidden="1">#REF!</definedName>
    <definedName name="BExY2UM5M73J8MUUU0QQLY2SUJ2V" localSheetId="6" hidden="1">#REF!</definedName>
    <definedName name="BExY2UM5M73J8MUUU0QQLY2SUJ2V" hidden="1">#REF!</definedName>
    <definedName name="BExY2UWXID9H1ZZT216IJ2W3T4R5" localSheetId="0" hidden="1">'[121]Customer Service Detail'!#REF!</definedName>
    <definedName name="BExY2UWXID9H1ZZT216IJ2W3T4R5" localSheetId="6" hidden="1">'[121]Customer Service Detail'!#REF!</definedName>
    <definedName name="BExY2UWXID9H1ZZT216IJ2W3T4R5" hidden="1">'[121]Customer Service Detail'!#REF!</definedName>
    <definedName name="BExY341XP6KQO5VQ8PPXHLS00PCP" localSheetId="0" hidden="1">[116]data!#REF!</definedName>
    <definedName name="BExY341XP6KQO5VQ8PPXHLS00PCP" localSheetId="6" hidden="1">[117]data!#REF!</definedName>
    <definedName name="BExY341XP6KQO5VQ8PPXHLS00PCP" hidden="1">[117]data!#REF!</definedName>
    <definedName name="BExY3BEDJM4RQA202MJY8RJM0FGU" localSheetId="0" hidden="1">'[121]Customer Service Detail'!#REF!</definedName>
    <definedName name="BExY3BEDJM4RQA202MJY8RJM0FGU" hidden="1">'[121]Customer Service Detail'!#REF!</definedName>
    <definedName name="BExY3BUHF49HBMC20Z30YPLFCPS7" localSheetId="0" hidden="1">[114]Graph!$F$8:$G$8</definedName>
    <definedName name="BExY3BUHF49HBMC20Z30YPLFCPS7" hidden="1">[115]Graph!$F$8:$G$8</definedName>
    <definedName name="BExY3C59PDF2BON135CH8LLYNO9W" localSheetId="0" hidden="1">[114]Graph!$I$8:$J$8</definedName>
    <definedName name="BExY3C59PDF2BON135CH8LLYNO9W" hidden="1">[115]Graph!$I$8:$J$8</definedName>
    <definedName name="BExY3FAME3HIN2RXBJJ7BFZOQELW" localSheetId="0" hidden="1">[114]Graph!$F$8:$G$8</definedName>
    <definedName name="BExY3FAME3HIN2RXBJJ7BFZOQELW" hidden="1">[115]Graph!$F$8:$G$8</definedName>
    <definedName name="BExY3GXXEQHGVD6MNJ4N9CHYQB0B" localSheetId="0" hidden="1">#REF!</definedName>
    <definedName name="BExY3GXXEQHGVD6MNJ4N9CHYQB0B" localSheetId="6" hidden="1">#REF!</definedName>
    <definedName name="BExY3GXXEQHGVD6MNJ4N9CHYQB0B" hidden="1">#REF!</definedName>
    <definedName name="BExY3HOSK7YI364K15OX70AVR6F1" localSheetId="0" hidden="1">[114]Gross!#REF!</definedName>
    <definedName name="BExY3HOSK7YI364K15OX70AVR6F1" hidden="1">[115]Gross!#REF!</definedName>
    <definedName name="BExY3JXT10HDV8IRQXYNHEEU49VD" localSheetId="0" hidden="1">[114]Graph!$F$10:$G$10</definedName>
    <definedName name="BExY3JXT10HDV8IRQXYNHEEU49VD" hidden="1">[115]Graph!$F$10:$G$10</definedName>
    <definedName name="BExY3KJCNLGW8BOPUROJ3CVEUOCN" localSheetId="0" hidden="1">#REF!</definedName>
    <definedName name="BExY3KJCNLGW8BOPUROJ3CVEUOCN" localSheetId="6" hidden="1">#REF!</definedName>
    <definedName name="BExY3KJCNLGW8BOPUROJ3CVEUOCN" hidden="1">#REF!</definedName>
    <definedName name="BExY3PS9FF16S8QWSYU89GM4E8VB" localSheetId="0" hidden="1">[114]Graph!$F$10:$G$10</definedName>
    <definedName name="BExY3PS9FF16S8QWSYU89GM4E8VB" hidden="1">[115]Graph!$F$10:$G$10</definedName>
    <definedName name="BExY3T2XZMSZ8WWIVVPF4XVKHK7D" localSheetId="0" hidden="1">Planning [128]Template!$E$5:$E$8</definedName>
    <definedName name="BExY3T2XZMSZ8WWIVVPF4XVKHK7D" localSheetId="6" hidden="1">Planning [128]Template!$E$5:$E$8</definedName>
    <definedName name="BExY3T2XZMSZ8WWIVVPF4XVKHK7D" hidden="1">Planning [128]Template!$E$5:$E$8</definedName>
    <definedName name="BExY3T89AUR83SOAZZ3OMDEJDQ39" localSheetId="0" hidden="1">[114]Gross!#REF!</definedName>
    <definedName name="BExY3T89AUR83SOAZZ3OMDEJDQ39" localSheetId="6" hidden="1">[115]Gross!#REF!</definedName>
    <definedName name="BExY3T89AUR83SOAZZ3OMDEJDQ39" hidden="1">[115]Gross!#REF!</definedName>
    <definedName name="BExY3YMHKXSM8ZA6J2QVK2F5QV01" localSheetId="0" hidden="1">[114]Graph!$F$8:$G$8</definedName>
    <definedName name="BExY3YMHKXSM8ZA6J2QVK2F5QV01" hidden="1">[115]Graph!$F$8:$G$8</definedName>
    <definedName name="BExY40KOAK8UPA3XIKC6WE4OLQAL" hidden="1">'[121]Customer Service Detail'!#REF!</definedName>
    <definedName name="BExY42DGJMCCKZ8D5K334UBVDGKT" localSheetId="0" hidden="1">#REF!</definedName>
    <definedName name="BExY42DGJMCCKZ8D5K334UBVDGKT" localSheetId="6" hidden="1">#REF!</definedName>
    <definedName name="BExY42DGJMCCKZ8D5K334UBVDGKT" hidden="1">#REF!</definedName>
    <definedName name="BExY4647ZX5JXVIXG9A0DES20YFW" localSheetId="0" hidden="1">[119]Original!#REF!</definedName>
    <definedName name="BExY4647ZX5JXVIXG9A0DES20YFW" hidden="1">[120]Original!#REF!</definedName>
    <definedName name="BExY47WYXM1XG6X0VQJBPOHXC39Y" localSheetId="0" hidden="1">#REF!</definedName>
    <definedName name="BExY47WYXM1XG6X0VQJBPOHXC39Y" localSheetId="6" hidden="1">#REF!</definedName>
    <definedName name="BExY47WYXM1XG6X0VQJBPOHXC39Y" hidden="1">#REF!</definedName>
    <definedName name="BExY4DRA1NB56I6KHB22C0U0NKPH" localSheetId="0" hidden="1">[114]Graph!$I$11:$J$11</definedName>
    <definedName name="BExY4DRA1NB56I6KHB22C0U0NKPH" hidden="1">[115]Graph!$I$11:$J$11</definedName>
    <definedName name="BExY4MG771JQ84EMIVB6HQGGHZY7" localSheetId="0" hidden="1">[114]Gross!#REF!</definedName>
    <definedName name="BExY4MG771JQ84EMIVB6HQGGHZY7" hidden="1">[115]Gross!#REF!</definedName>
    <definedName name="BExY4PQUTBYZGBCOH80JJH5VLRD6" localSheetId="0" hidden="1">[114]Graph!$I$9:$J$9</definedName>
    <definedName name="BExY4PQUTBYZGBCOH80JJH5VLRD6" hidden="1">[115]Graph!$I$9:$J$9</definedName>
    <definedName name="BExY4PWCSFB8P3J3TBQB2MD67263" localSheetId="0" hidden="1">[114]Gross!#REF!</definedName>
    <definedName name="BExY4PWCSFB8P3J3TBQB2MD67263" hidden="1">[115]Gross!#REF!</definedName>
    <definedName name="BExY4RZW3KK11JLYBA4DWZ92M6LQ" localSheetId="0" hidden="1">[114]Gross!#REF!</definedName>
    <definedName name="BExY4RZW3KK11JLYBA4DWZ92M6LQ" hidden="1">[115]Gross!#REF!</definedName>
    <definedName name="BExY4SW8AV0ZS8G2TZLIRJTOBSGD" localSheetId="0" hidden="1">[114]Graph!$C$15:$D$29</definedName>
    <definedName name="BExY4SW8AV0ZS8G2TZLIRJTOBSGD" hidden="1">[115]Graph!$C$15:$D$29</definedName>
    <definedName name="BExY4XOVTTNVZ577RLIEC7NZQFIX" localSheetId="0" hidden="1">[114]Gross!#REF!</definedName>
    <definedName name="BExY4XOVTTNVZ577RLIEC7NZQFIX" hidden="1">[115]Gross!#REF!</definedName>
    <definedName name="BExY50JAF5CG01GTHAUS7I4ZLUDC" localSheetId="0" hidden="1">[114]Gross!#REF!</definedName>
    <definedName name="BExY50JAF5CG01GTHAUS7I4ZLUDC" hidden="1">[115]Gross!#REF!</definedName>
    <definedName name="BExY50U2LRWYV58N6U1WSYYAP0CI" localSheetId="0" hidden="1">#REF!</definedName>
    <definedName name="BExY50U2LRWYV58N6U1WSYYAP0CI" localSheetId="6" hidden="1">#REF!</definedName>
    <definedName name="BExY50U2LRWYV58N6U1WSYYAP0CI" hidden="1">#REF!</definedName>
    <definedName name="BExY53J6XUX9MQ87V5K1PHGLA5OZ" localSheetId="0" hidden="1">'[121]Customer Service Detail'!#REF!</definedName>
    <definedName name="BExY53J6XUX9MQ87V5K1PHGLA5OZ" hidden="1">'[121]Customer Service Detail'!#REF!</definedName>
    <definedName name="BExY53J7EXFEOFTRNAHLK7IH3ACB" localSheetId="0" hidden="1">[114]Gross!#REF!</definedName>
    <definedName name="BExY53J7EXFEOFTRNAHLK7IH3ACB" hidden="1">[115]Gross!#REF!</definedName>
    <definedName name="BExY5515SJTJS3VM80M3YYR0WF37" localSheetId="0" hidden="1">[114]Gross!$A$1:$L$1</definedName>
    <definedName name="BExY5515SJTJS3VM80M3YYR0WF37" hidden="1">[115]Gross!$A$1:$L$1</definedName>
    <definedName name="BExY5515WE39FQ3EG5QHG67V9C0O" localSheetId="0" hidden="1">[114]Gross!#REF!</definedName>
    <definedName name="BExY5515WE39FQ3EG5QHG67V9C0O" hidden="1">[115]Gross!#REF!</definedName>
    <definedName name="BExY5986WNAD8NFCPXC9TVLBU4FG" localSheetId="0" hidden="1">[114]Gross!#REF!</definedName>
    <definedName name="BExY5986WNAD8NFCPXC9TVLBU4FG" hidden="1">[115]Gross!#REF!</definedName>
    <definedName name="BExY5BXBLQUW4SOF44M3WMGHRNE2" localSheetId="0" hidden="1">[114]Graph!$F$7:$G$7</definedName>
    <definedName name="BExY5BXBLQUW4SOF44M3WMGHRNE2" hidden="1">[115]Graph!$F$7:$G$7</definedName>
    <definedName name="BExY5DF9MS25IFNWGJ1YAS5MDN8R" localSheetId="0" hidden="1">[114]Gross!#REF!</definedName>
    <definedName name="BExY5DF9MS25IFNWGJ1YAS5MDN8R" hidden="1">[115]Gross!#REF!</definedName>
    <definedName name="BExY5ERVGL3UM2MGT8LJ0XPKTZEK" localSheetId="0" hidden="1">[114]Gross!#REF!</definedName>
    <definedName name="BExY5ERVGL3UM2MGT8LJ0XPKTZEK" hidden="1">[115]Gross!#REF!</definedName>
    <definedName name="BExY5EX6NJFK8W754ZVZDN5DS04K" localSheetId="0" hidden="1">[114]Gross!#REF!</definedName>
    <definedName name="BExY5EX6NJFK8W754ZVZDN5DS04K" hidden="1">[115]Gross!#REF!</definedName>
    <definedName name="BExY5GPXGBN82TPJ4ZUR0Z2BRJZX" localSheetId="0" hidden="1">Query [118]Comparative!$A$3:$B$20</definedName>
    <definedName name="BExY5GPXGBN82TPJ4ZUR0Z2BRJZX" localSheetId="6" hidden="1">Query [118]Comparative!$A$3:$B$20</definedName>
    <definedName name="BExY5GPXGBN82TPJ4ZUR0Z2BRJZX" hidden="1">Query [118]Comparative!$A$3:$B$20</definedName>
    <definedName name="BExY5S3XD1NJT109CV54IFOHVLQ6" localSheetId="0" hidden="1">[114]Gross!#REF!</definedName>
    <definedName name="BExY5S3XD1NJT109CV54IFOHVLQ6" localSheetId="6" hidden="1">[115]Gross!#REF!</definedName>
    <definedName name="BExY5S3XD1NJT109CV54IFOHVLQ6" hidden="1">[115]Gross!#REF!</definedName>
    <definedName name="BExY5TB2VAI3GHKCPXMCVIOM8B8W" localSheetId="0" hidden="1">[114]Gross!#REF!</definedName>
    <definedName name="BExY5TB2VAI3GHKCPXMCVIOM8B8W" localSheetId="6" hidden="1">[115]Gross!#REF!</definedName>
    <definedName name="BExY5TB2VAI3GHKCPXMCVIOM8B8W" hidden="1">[115]Gross!#REF!</definedName>
    <definedName name="BExY69SICWO42Y6QSWJHCQMD76B1" localSheetId="0" hidden="1">#REF!</definedName>
    <definedName name="BExY69SICWO42Y6QSWJHCQMD76B1" localSheetId="6" hidden="1">#REF!</definedName>
    <definedName name="BExY69SICWO42Y6QSWJHCQMD76B1" hidden="1">#REF!</definedName>
    <definedName name="BExY6CSEF6SGQKJLIG656AI2QTB6" localSheetId="0" hidden="1">#REF!</definedName>
    <definedName name="BExY6CSEF6SGQKJLIG656AI2QTB6" hidden="1">#REF!</definedName>
    <definedName name="BExY6DE0H1DRWEY9EJ9R1NN5U418" hidden="1">#REF!</definedName>
    <definedName name="BExY6KVS1MMZ2R34PGEFR2BMTU9W" localSheetId="0" hidden="1">[114]Gross!#REF!</definedName>
    <definedName name="BExY6KVS1MMZ2R34PGEFR2BMTU9W" localSheetId="6" hidden="1">[115]Gross!#REF!</definedName>
    <definedName name="BExY6KVS1MMZ2R34PGEFR2BMTU9W" hidden="1">[115]Gross!#REF!</definedName>
    <definedName name="BExY6Q9YY7LW745GP7CYOGGSPHGE" localSheetId="0" hidden="1">[114]Gross!#REF!</definedName>
    <definedName name="BExY6Q9YY7LW745GP7CYOGGSPHGE" localSheetId="6" hidden="1">[115]Gross!#REF!</definedName>
    <definedName name="BExY6Q9YY7LW745GP7CYOGGSPHGE" hidden="1">[115]Gross!#REF!</definedName>
    <definedName name="BExZIA3C8LKJTEH3MKQ57KJH5TA2" localSheetId="0" hidden="1">[114]Gross!#REF!</definedName>
    <definedName name="BExZIA3C8LKJTEH3MKQ57KJH5TA2" localSheetId="6" hidden="1">[115]Gross!#REF!</definedName>
    <definedName name="BExZIA3C8LKJTEH3MKQ57KJH5TA2" hidden="1">[115]Gross!#REF!</definedName>
    <definedName name="BExZIIHH3QNQE3GFMHEE4UMHY6WQ" localSheetId="0" hidden="1">[114]Gross!#REF!</definedName>
    <definedName name="BExZIIHH3QNQE3GFMHEE4UMHY6WQ" localSheetId="6" hidden="1">[115]Gross!#REF!</definedName>
    <definedName name="BExZIIHH3QNQE3GFMHEE4UMHY6WQ" hidden="1">[115]Gross!#REF!</definedName>
    <definedName name="BExZIYO22G5UXOB42GDLYGVRJ6U7" localSheetId="0" hidden="1">[114]Gross!#REF!</definedName>
    <definedName name="BExZIYO22G5UXOB42GDLYGVRJ6U7" localSheetId="6" hidden="1">[115]Gross!#REF!</definedName>
    <definedName name="BExZIYO22G5UXOB42GDLYGVRJ6U7" hidden="1">[115]Gross!#REF!</definedName>
    <definedName name="BExZIZV8TPPQZRBJH3Y8V7C1AJ2M" localSheetId="0" hidden="1">#REF!</definedName>
    <definedName name="BExZIZV8TPPQZRBJH3Y8V7C1AJ2M" localSheetId="6" hidden="1">#REF!</definedName>
    <definedName name="BExZIZV8TPPQZRBJH3Y8V7C1AJ2M" hidden="1">#REF!</definedName>
    <definedName name="BExZJ7CZR1PLIXDC1YFIYAPN1YOI" localSheetId="6" hidden="1">#REF!</definedName>
    <definedName name="BExZJ7CZR1PLIXDC1YFIYAPN1YOI" hidden="1">#REF!</definedName>
    <definedName name="BExZJ7I9T8XU4MZRKJ1VVU76V2LZ" localSheetId="0" hidden="1">[114]Gross!#REF!</definedName>
    <definedName name="BExZJ7I9T8XU4MZRKJ1VVU76V2LZ" localSheetId="6" hidden="1">[115]Gross!#REF!</definedName>
    <definedName name="BExZJ7I9T8XU4MZRKJ1VVU76V2LZ" hidden="1">[115]Gross!#REF!</definedName>
    <definedName name="BExZJA22HQFUO0AXG89KJGS2WE03" localSheetId="0" hidden="1">[114]Graph!$F$11:$G$11</definedName>
    <definedName name="BExZJA22HQFUO0AXG89KJGS2WE03" hidden="1">[115]Graph!$F$11:$G$11</definedName>
    <definedName name="BExZJG77BNPTTXPHBDO6JVBP267V" hidden="1">'[121]Customer Service Detail'!#REF!</definedName>
    <definedName name="BExZJJ73AY9A70NBDZ7K1S6AP3LN" localSheetId="0" hidden="1">[133]Detail!#REF!</definedName>
    <definedName name="BExZJJ73AY9A70NBDZ7K1S6AP3LN" hidden="1">[134]Detail!#REF!</definedName>
    <definedName name="BExZJMY170JCUU1RWASNZ1HJPRTA" localSheetId="0" hidden="1">[114]Gross!#REF!</definedName>
    <definedName name="BExZJMY170JCUU1RWASNZ1HJPRTA" hidden="1">[115]Gross!#REF!</definedName>
    <definedName name="BExZJOQR77H0P4SUKVYACDCFBBXO" localSheetId="0" hidden="1">[114]Gross!#REF!</definedName>
    <definedName name="BExZJOQR77H0P4SUKVYACDCFBBXO" hidden="1">[115]Gross!#REF!</definedName>
    <definedName name="BExZJRFVPOVM2KWH6HCBFG6MJ2DD" localSheetId="0" hidden="1">#REF!</definedName>
    <definedName name="BExZJRFVPOVM2KWH6HCBFG6MJ2DD" localSheetId="6" hidden="1">#REF!</definedName>
    <definedName name="BExZJRFVPOVM2KWH6HCBFG6MJ2DD" hidden="1">#REF!</definedName>
    <definedName name="BExZJS6RG34ODDY9HMZ0O34MEMSB" localSheetId="0" hidden="1">[114]Gross!#REF!</definedName>
    <definedName name="BExZJS6RG34ODDY9HMZ0O34MEMSB" hidden="1">[115]Gross!#REF!</definedName>
    <definedName name="BExZJU4ZJUO53Z0ZDKXRX3KI682X" localSheetId="0" hidden="1">[114]Graph!$F$9:$G$9</definedName>
    <definedName name="BExZJU4ZJUO53Z0ZDKXRX3KI682X" hidden="1">[115]Graph!$F$9:$G$9</definedName>
    <definedName name="BExZK34NR4BAD7HJAP7SQ926UQP3" localSheetId="0" hidden="1">[114]Gross!#REF!</definedName>
    <definedName name="BExZK34NR4BAD7HJAP7SQ926UQP3" hidden="1">[115]Gross!#REF!</definedName>
    <definedName name="BExZK3FGPHH5H771U7D5XY7XBS6E" localSheetId="0" hidden="1">[114]Gross!#REF!</definedName>
    <definedName name="BExZK3FGPHH5H771U7D5XY7XBS6E" hidden="1">[115]Gross!#REF!</definedName>
    <definedName name="BExZK5869VYX884N7UIP3EASODZH" localSheetId="0" hidden="1">#REF!</definedName>
    <definedName name="BExZK5869VYX884N7UIP3EASODZH" localSheetId="6" hidden="1">#REF!</definedName>
    <definedName name="BExZK5869VYX884N7UIP3EASODZH" hidden="1">#REF!</definedName>
    <definedName name="BExZK7XA9LFY9QHIXZY4Y8PRWBG6" localSheetId="6" hidden="1">#REF!</definedName>
    <definedName name="BExZK7XA9LFY9QHIXZY4Y8PRWBG6" hidden="1">#REF!</definedName>
    <definedName name="BExZKGRIH1C8XY2R7Z1LHBXCBRJC" localSheetId="0" hidden="1">[114]Graph!$I$10:$J$10</definedName>
    <definedName name="BExZKGRIH1C8XY2R7Z1LHBXCBRJC" hidden="1">[115]Graph!$I$10:$J$10</definedName>
    <definedName name="BExZKHYORG3O8C772XPFHM1N8T80" localSheetId="0" hidden="1">[114]Gross!#REF!</definedName>
    <definedName name="BExZKHYORG3O8C772XPFHM1N8T80" hidden="1">[115]Gross!#REF!</definedName>
    <definedName name="BExZKJRF2IRR57DG9CLC7MSHWNNN" localSheetId="0" hidden="1">[114]Gross!#REF!</definedName>
    <definedName name="BExZKJRF2IRR57DG9CLC7MSHWNNN" hidden="1">[115]Gross!#REF!</definedName>
    <definedName name="BExZKT1X9HSX439U6FJ712TPHBEJ" localSheetId="0" hidden="1">#REF!</definedName>
    <definedName name="BExZKT1X9HSX439U6FJ712TPHBEJ" localSheetId="6" hidden="1">#REF!</definedName>
    <definedName name="BExZKT1X9HSX439U6FJ712TPHBEJ" hidden="1">#REF!</definedName>
    <definedName name="BExZKV5GYXO0X760SBD9TWTIQHGI" localSheetId="0" hidden="1">[114]Gross!#REF!</definedName>
    <definedName name="BExZKV5GYXO0X760SBD9TWTIQHGI" hidden="1">[115]Gross!#REF!</definedName>
    <definedName name="BExZKYQWIGQBBV41REZSQP2YR2T3" localSheetId="0" hidden="1">#REF!</definedName>
    <definedName name="BExZKYQWIGQBBV41REZSQP2YR2T3" localSheetId="6" hidden="1">#REF!</definedName>
    <definedName name="BExZKYQWIGQBBV41REZSQP2YR2T3" hidden="1">#REF!</definedName>
    <definedName name="BExZL1QSP0FY8W0TJRPQGFRFTYU1" localSheetId="6" hidden="1">#REF!</definedName>
    <definedName name="BExZL1QSP0FY8W0TJRPQGFRFTYU1" hidden="1">#REF!</definedName>
    <definedName name="BExZL2XY6M801W5VDBMUIYFAG4FZ" localSheetId="6" hidden="1">#REF!</definedName>
    <definedName name="BExZL2XY6M801W5VDBMUIYFAG4FZ" hidden="1">#REF!</definedName>
    <definedName name="BExZL6E4YVXRUN7ZGF2BIGIXFR8K" localSheetId="0" hidden="1">[114]Gross!#REF!</definedName>
    <definedName name="BExZL6E4YVXRUN7ZGF2BIGIXFR8K" localSheetId="6" hidden="1">[115]Gross!#REF!</definedName>
    <definedName name="BExZL6E4YVXRUN7ZGF2BIGIXFR8K" hidden="1">[115]Gross!#REF!</definedName>
    <definedName name="BExZLCDWOXSAL3E45Y87GOH1NUUX" localSheetId="0" hidden="1">[114]Graph!$I$6:$J$6</definedName>
    <definedName name="BExZLCDWOXSAL3E45Y87GOH1NUUX" hidden="1">[115]Graph!$I$6:$J$6</definedName>
    <definedName name="BExZLE6NISEVEF60V746WZCVDJ04" localSheetId="0" hidden="1">#REF!</definedName>
    <definedName name="BExZLE6NISEVEF60V746WZCVDJ04" localSheetId="6" hidden="1">#REF!</definedName>
    <definedName name="BExZLE6NISEVEF60V746WZCVDJ04" hidden="1">#REF!</definedName>
    <definedName name="BExZLF2W9FGGUPBHI13TCMZGTP1N" localSheetId="6" hidden="1">#REF!</definedName>
    <definedName name="BExZLF2W9FGGUPBHI13TCMZGTP1N" hidden="1">#REF!</definedName>
    <definedName name="BExZLGVLMKTPFXG42QYT0PO81G7F" localSheetId="0" hidden="1">[114]Gross!#REF!</definedName>
    <definedName name="BExZLGVLMKTPFXG42QYT0PO81G7F" localSheetId="6" hidden="1">[115]Gross!#REF!</definedName>
    <definedName name="BExZLGVLMKTPFXG42QYT0PO81G7F" hidden="1">[115]Gross!#REF!</definedName>
    <definedName name="BExZLHRZMB1LAT56CZDZRRPS2Q5E" localSheetId="0" hidden="1">[114]Graph!$F$10:$G$10</definedName>
    <definedName name="BExZLHRZMB1LAT56CZDZRRPS2Q5E" hidden="1">[115]Graph!$F$10:$G$10</definedName>
    <definedName name="BExZLKMK7LRK14S09WLMH7MXSQXM" localSheetId="0" hidden="1">[114]Gross!#REF!</definedName>
    <definedName name="BExZLKMK7LRK14S09WLMH7MXSQXM" hidden="1">[115]Gross!#REF!</definedName>
    <definedName name="BExZLT5ZPFGYISDYWOPOK90JLRBR" localSheetId="0" hidden="1">[114]Graph!$I$11:$J$11</definedName>
    <definedName name="BExZLT5ZPFGYISDYWOPOK90JLRBR" hidden="1">[115]Graph!$I$11:$J$11</definedName>
    <definedName name="BExZM6YA1AYS0ITOX9Q96PBHV6KY" localSheetId="0" hidden="1">#REF!</definedName>
    <definedName name="BExZM6YA1AYS0ITOX9Q96PBHV6KY" localSheetId="6" hidden="1">#REF!</definedName>
    <definedName name="BExZM6YA1AYS0ITOX9Q96PBHV6KY" hidden="1">#REF!</definedName>
    <definedName name="BExZM7JVLG0W8EG5RBU915U3SKBY" localSheetId="0" hidden="1">[114]Gross!#REF!</definedName>
    <definedName name="BExZM7JVLG0W8EG5RBU915U3SKBY" hidden="1">[115]Gross!#REF!</definedName>
    <definedName name="BExZM85FOVUFF110XMQ9O2ODSJUK" localSheetId="0" hidden="1">[114]Gross!#REF!</definedName>
    <definedName name="BExZM85FOVUFF110XMQ9O2ODSJUK" hidden="1">[115]Gross!#REF!</definedName>
    <definedName name="BExZM9NEZ5GKX9ABB69ZHAT2Y4FZ" localSheetId="0" hidden="1">[141]ALL!#REF!</definedName>
    <definedName name="BExZM9NEZ5GKX9ABB69ZHAT2Y4FZ" hidden="1">[142]ALL!#REF!</definedName>
    <definedName name="BExZMD8V6SI3M7JVJH48XHQAJB1R" localSheetId="0" hidden="1">[114]Graph!$I$6:$J$6</definedName>
    <definedName name="BExZMD8V6SI3M7JVJH48XHQAJB1R" hidden="1">[115]Graph!$I$6:$J$6</definedName>
    <definedName name="BExZMF1MMTZ1TA14PZ8ASSU2CBSP" localSheetId="0" hidden="1">[114]Gross!#REF!</definedName>
    <definedName name="BExZMF1MMTZ1TA14PZ8ASSU2CBSP" hidden="1">[115]Gross!#REF!</definedName>
    <definedName name="BExZMKL5YQZD7F0FUCSVFGLPFK52" localSheetId="0" hidden="1">[114]Gross!#REF!</definedName>
    <definedName name="BExZMKL5YQZD7F0FUCSVFGLPFK52" hidden="1">[115]Gross!#REF!</definedName>
    <definedName name="BExZMMZG8KGXLL9PXUUUK3VY3LZA" localSheetId="0" hidden="1">[114]Gross!#REF!</definedName>
    <definedName name="BExZMMZG8KGXLL9PXUUUK3VY3LZA" hidden="1">[115]Gross!#REF!</definedName>
    <definedName name="BExZMOC3VNZALJM71X2T6FV91GTB" localSheetId="0" hidden="1">[114]Gross!#REF!</definedName>
    <definedName name="BExZMOC3VNZALJM71X2T6FV91GTB" hidden="1">[115]Gross!#REF!</definedName>
    <definedName name="BExZMRC0GXPSO9JOPK8FEZBDS80M" hidden="1">'[121]Customer Service Detail'!#REF!</definedName>
    <definedName name="BExZMUMP5UGPKOCVJ0Q100H9SQ6A" localSheetId="0" hidden="1">#REF!</definedName>
    <definedName name="BExZMUMP5UGPKOCVJ0Q100H9SQ6A" localSheetId="6" hidden="1">#REF!</definedName>
    <definedName name="BExZMUMP5UGPKOCVJ0Q100H9SQ6A" hidden="1">#REF!</definedName>
    <definedName name="BExZMUXGMVAJXHTFTT4LU29XNOHQ" localSheetId="0" hidden="1">[137]!____________bb2 [138]Sheet!$A$12:$U$25</definedName>
    <definedName name="BExZMUXGMVAJXHTFTT4LU29XNOHQ" hidden="1">[137]!____________bb2 [138]Sheet!$A$12:$U$25</definedName>
    <definedName name="BExZMVDLKZQPWKKZSOLCIHP01ZY0" localSheetId="0" hidden="1">#REF!</definedName>
    <definedName name="BExZMVDLKZQPWKKZSOLCIHP01ZY0" localSheetId="6" hidden="1">#REF!</definedName>
    <definedName name="BExZMVDLKZQPWKKZSOLCIHP01ZY0" hidden="1">#REF!</definedName>
    <definedName name="BExZMXH39OB0I43XEL3K11U3G9PM" localSheetId="0" hidden="1">[114]Gross!#REF!</definedName>
    <definedName name="BExZMXH39OB0I43XEL3K11U3G9PM" localSheetId="6" hidden="1">[115]Gross!#REF!</definedName>
    <definedName name="BExZMXH39OB0I43XEL3K11U3G9PM" hidden="1">[115]Gross!#REF!</definedName>
    <definedName name="BExZMXXCVZ712DMVL8OU565L6Z38" localSheetId="0" hidden="1">[119]Original!#REF!</definedName>
    <definedName name="BExZMXXCVZ712DMVL8OU565L6Z38" localSheetId="6" hidden="1">[120]Original!#REF!</definedName>
    <definedName name="BExZMXXCVZ712DMVL8OU565L6Z38" hidden="1">[120]Original!#REF!</definedName>
    <definedName name="BExZMZQ3RBKDHT5GLFNLS52OSJA0" localSheetId="0" hidden="1">[114]Gross!#REF!</definedName>
    <definedName name="BExZMZQ3RBKDHT5GLFNLS52OSJA0" localSheetId="6" hidden="1">[115]Gross!#REF!</definedName>
    <definedName name="BExZMZQ3RBKDHT5GLFNLS52OSJA0" hidden="1">[115]Gross!#REF!</definedName>
    <definedName name="BExZN2F7Y2J2L2LN5WZRG949MS4A" localSheetId="0" hidden="1">[114]Gross!#REF!</definedName>
    <definedName name="BExZN2F7Y2J2L2LN5WZRG949MS4A" hidden="1">[115]Gross!#REF!</definedName>
    <definedName name="BExZN2VB5GOU7ZBFZT672JRQEZF5" localSheetId="0" hidden="1">#REF!</definedName>
    <definedName name="BExZN2VB5GOU7ZBFZT672JRQEZF5" localSheetId="6" hidden="1">#REF!</definedName>
    <definedName name="BExZN2VB5GOU7ZBFZT672JRQEZF5" hidden="1">#REF!</definedName>
    <definedName name="BExZN47Y48J7RQURNTEZWTRJJL1D" localSheetId="6" hidden="1">#REF!</definedName>
    <definedName name="BExZN47Y48J7RQURNTEZWTRJJL1D" hidden="1">#REF!</definedName>
    <definedName name="BExZN6BHBBUIDVNQ8LMA86ZJ8SBU" localSheetId="0" hidden="1">'[121]Customer Service Detail'!#REF!</definedName>
    <definedName name="BExZN6BHBBUIDVNQ8LMA86ZJ8SBU" localSheetId="6" hidden="1">'[121]Customer Service Detail'!#REF!</definedName>
    <definedName name="BExZN6BHBBUIDVNQ8LMA86ZJ8SBU" hidden="1">'[121]Customer Service Detail'!#REF!</definedName>
    <definedName name="BExZN6MALFGEXZDIOUVOF3RLC0Y9" localSheetId="0" hidden="1">[114]Graph!$I$11:$J$11</definedName>
    <definedName name="BExZN6MALFGEXZDIOUVOF3RLC0Y9" hidden="1">[115]Graph!$I$11:$J$11</definedName>
    <definedName name="BExZN847WUWKRYTZWG9TCQZJS3OL" localSheetId="0" hidden="1">[114]Gross!#REF!</definedName>
    <definedName name="BExZN847WUWKRYTZWG9TCQZJS3OL" hidden="1">[115]Gross!#REF!</definedName>
    <definedName name="BExZN89KE43KOQ5LTK3C1WD7CO4K" localSheetId="0" hidden="1">#REF!</definedName>
    <definedName name="BExZN89KE43KOQ5LTK3C1WD7CO4K" localSheetId="6" hidden="1">#REF!</definedName>
    <definedName name="BExZN89KE43KOQ5LTK3C1WD7CO4K" hidden="1">#REF!</definedName>
    <definedName name="BExZNAYN0YIYEDLHUKGNXQBNKJ4Y" localSheetId="6" hidden="1">#REF!</definedName>
    <definedName name="BExZNAYN0YIYEDLHUKGNXQBNKJ4Y" hidden="1">#REF!</definedName>
    <definedName name="BExZNH3VISFF4NQI11BZDP5IQ7VG" localSheetId="0" hidden="1">[114]Gross!#REF!</definedName>
    <definedName name="BExZNH3VISFF4NQI11BZDP5IQ7VG" localSheetId="6" hidden="1">[115]Gross!#REF!</definedName>
    <definedName name="BExZNH3VISFF4NQI11BZDP5IQ7VG" hidden="1">[115]Gross!#REF!</definedName>
    <definedName name="BExZNIB2Z0PW4MJVTRVEDQX8NTGC" localSheetId="0" hidden="1">[114]Graph!$I$6:$J$6</definedName>
    <definedName name="BExZNIB2Z0PW4MJVTRVEDQX8NTGC" hidden="1">[115]Graph!$I$6:$J$6</definedName>
    <definedName name="BExZNILV5N9PBKDZLALQEXXPJ2GZ" hidden="1">'[121]Customer Service Detail'!#REF!</definedName>
    <definedName name="BExZNJ1Y8RSOGU7HCLNI4JJ9WA8U" localSheetId="0" hidden="1">[114]Graph!$F$11:$G$11</definedName>
    <definedName name="BExZNJ1Y8RSOGU7HCLNI4JJ9WA8U" hidden="1">[115]Graph!$F$11:$G$11</definedName>
    <definedName name="BExZNJYCFYVMAOI62GB2BABK1ELE" localSheetId="0" hidden="1">[114]Gross!#REF!</definedName>
    <definedName name="BExZNJYCFYVMAOI62GB2BABK1ELE" hidden="1">[115]Gross!#REF!</definedName>
    <definedName name="BExZNOG55KFBZQQM1FJEQWIO41HD" localSheetId="0" hidden="1">[119]Original!#REF!</definedName>
    <definedName name="BExZNOG55KFBZQQM1FJEQWIO41HD" hidden="1">[120]Original!#REF!</definedName>
    <definedName name="BExZNSCGGDV6CW77IZLFGQGTQJ5Q" localSheetId="0" hidden="1">'[121]Customer Service Detail'!#REF!</definedName>
    <definedName name="BExZNSCGGDV6CW77IZLFGQGTQJ5Q" hidden="1">'[121]Customer Service Detail'!#REF!</definedName>
    <definedName name="BExZNT3IENBP4PJ3O1VRGS96XB1T" localSheetId="0" hidden="1">[114]Graph!$F$7:$G$7</definedName>
    <definedName name="BExZNT3IENBP4PJ3O1VRGS96XB1T" hidden="1">[115]Graph!$F$7:$G$7</definedName>
    <definedName name="BExZNV707LIU6Z5H6QI6H67LHTI1" localSheetId="0" hidden="1">[114]Gross!#REF!</definedName>
    <definedName name="BExZNV707LIU6Z5H6QI6H67LHTI1" hidden="1">[115]Gross!#REF!</definedName>
    <definedName name="BExZNVCBKB930QQ9QW7KSGOZ0V1M" localSheetId="0" hidden="1">[114]Gross!#REF!</definedName>
    <definedName name="BExZNVCBKB930QQ9QW7KSGOZ0V1M" hidden="1">[115]Gross!#REF!</definedName>
    <definedName name="BExZNW8ODKX5LMZ8LV33I8DW7SOI" localSheetId="0" hidden="1">#REF!</definedName>
    <definedName name="BExZNW8ODKX5LMZ8LV33I8DW7SOI" localSheetId="6" hidden="1">#REF!</definedName>
    <definedName name="BExZNW8ODKX5LMZ8LV33I8DW7SOI" hidden="1">#REF!</definedName>
    <definedName name="BExZNW8QJ18X0RSGFDWAE9ZSDX39" localSheetId="0" hidden="1">[114]Gross!#REF!</definedName>
    <definedName name="BExZNW8QJ18X0RSGFDWAE9ZSDX39" hidden="1">[115]Gross!#REF!</definedName>
    <definedName name="BExZNZDWRS6Q40L8OCWFEIVI0A1O" localSheetId="0" hidden="1">[114]Gross!#REF!</definedName>
    <definedName name="BExZNZDWRS6Q40L8OCWFEIVI0A1O" hidden="1">[115]Gross!#REF!</definedName>
    <definedName name="BExZO5J6L6ZQTZTKOM33KF5BI6G0" localSheetId="0" hidden="1">#REF!</definedName>
    <definedName name="BExZO5J6L6ZQTZTKOM33KF5BI6G0" localSheetId="6" hidden="1">#REF!</definedName>
    <definedName name="BExZO5J6L6ZQTZTKOM33KF5BI6G0" hidden="1">#REF!</definedName>
    <definedName name="BExZOBO9NYLGVJQ31LVQ9XS2ZT4N" localSheetId="0" hidden="1">[114]Gross!#REF!</definedName>
    <definedName name="BExZOBO9NYLGVJQ31LVQ9XS2ZT4N" hidden="1">[115]Gross!#REF!</definedName>
    <definedName name="BExZOEIVPQXLMQIOFZKVB6QU4PL2" localSheetId="0" hidden="1">[114]Graph!$I$8:$J$8</definedName>
    <definedName name="BExZOEIVPQXLMQIOFZKVB6QU4PL2" hidden="1">[115]Graph!$I$8:$J$8</definedName>
    <definedName name="BExZOETNB1CJ3Y2RKLI1ZK0S8Z6H" localSheetId="0" hidden="1">[114]Gross!#REF!</definedName>
    <definedName name="BExZOETNB1CJ3Y2RKLI1ZK0S8Z6H" hidden="1">[115]Gross!#REF!</definedName>
    <definedName name="BExZOGBLV9VKIJSZA9FTH6F6I902" localSheetId="0" hidden="1">[114]Graph!$I$11:$J$11</definedName>
    <definedName name="BExZOGBLV9VKIJSZA9FTH6F6I902" hidden="1">[115]Graph!$I$11:$J$11</definedName>
    <definedName name="BExZOGRP7D17MKQKTVQPEMJ67A3E" localSheetId="0" hidden="1">Planning [128]Template!$A$10:$G$37</definedName>
    <definedName name="BExZOGRP7D17MKQKTVQPEMJ67A3E" localSheetId="6" hidden="1">Planning [128]Template!$A$10:$G$37</definedName>
    <definedName name="BExZOGRP7D17MKQKTVQPEMJ67A3E" hidden="1">Planning [128]Template!$A$10:$G$37</definedName>
    <definedName name="BExZOJ0P2LRG2MLWLIQ7ZEUH2283" localSheetId="0" hidden="1">[114]Graph!$I$10:$J$10</definedName>
    <definedName name="BExZOJ0P2LRG2MLWLIQ7ZEUH2283" hidden="1">[115]Graph!$I$10:$J$10</definedName>
    <definedName name="BExZOJX33M3KFKNLCO2HKMJFE2R4" localSheetId="0" hidden="1">[114]Graph!$I$8:$J$8</definedName>
    <definedName name="BExZOJX33M3KFKNLCO2HKMJFE2R4" hidden="1">[115]Graph!$I$8:$J$8</definedName>
    <definedName name="BExZOL9K1RUXBTLZ6FJ65BIE9G5R" localSheetId="0" hidden="1">[114]Gross!#REF!</definedName>
    <definedName name="BExZOL9K1RUXBTLZ6FJ65BIE9G5R" hidden="1">[115]Gross!#REF!</definedName>
    <definedName name="BExZOPB5R605M5AB0FTWGGZB0XH7" localSheetId="0" hidden="1">#REF!</definedName>
    <definedName name="BExZOPB5R605M5AB0FTWGGZB0XH7" localSheetId="6" hidden="1">#REF!</definedName>
    <definedName name="BExZOPB5R605M5AB0FTWGGZB0XH7" hidden="1">#REF!</definedName>
    <definedName name="BExZOREMVSK4E5VSWM838KHUB8AI" localSheetId="0" hidden="1">[114]Gross!#REF!</definedName>
    <definedName name="BExZOREMVSK4E5VSWM838KHUB8AI" hidden="1">[115]Gross!#REF!</definedName>
    <definedName name="BExZOVR745T5P1KS9NV2PXZPZVRG" localSheetId="0" hidden="1">[114]Gross!#REF!</definedName>
    <definedName name="BExZOVR745T5P1KS9NV2PXZPZVRG" hidden="1">[115]Gross!#REF!</definedName>
    <definedName name="BExZOZSWGLSY2XYVRIS6VSNJDSGD" localSheetId="0" hidden="1">[114]Gross!#REF!</definedName>
    <definedName name="BExZOZSWGLSY2XYVRIS6VSNJDSGD" hidden="1">[115]Gross!#REF!</definedName>
    <definedName name="BExZP7AIJKLM6C6CSUIIFAHFBNX2" localSheetId="0" hidden="1">[114]Gross!#REF!</definedName>
    <definedName name="BExZP7AIJKLM6C6CSUIIFAHFBNX2" hidden="1">[115]Gross!#REF!</definedName>
    <definedName name="BExZPFU3AP7RASS5X21Q6MTP5DI1" localSheetId="0" hidden="1">[114]Graph!$I$8:$J$8</definedName>
    <definedName name="BExZPFU3AP7RASS5X21Q6MTP5DI1" hidden="1">[115]Graph!$I$8:$J$8</definedName>
    <definedName name="BExZPQ0XY507N8FJMVPKCTK8HC9H" localSheetId="0" hidden="1">[114]Gross!#REF!</definedName>
    <definedName name="BExZPQ0XY507N8FJMVPKCTK8HC9H" hidden="1">[115]Gross!#REF!</definedName>
    <definedName name="BExZPUO3WXZZLJS5CMNV98Z7IUYV" localSheetId="0" hidden="1">[114]Graph!$I$11:$J$11</definedName>
    <definedName name="BExZPUO3WXZZLJS5CMNV98Z7IUYV" hidden="1">[115]Graph!$I$11:$J$11</definedName>
    <definedName name="BExZPW0Q1MTF5WGKTMNUA8Q7Z1F8" localSheetId="0" hidden="1">[114]Graph!$I$8:$J$8</definedName>
    <definedName name="BExZPW0Q1MTF5WGKTMNUA8Q7Z1F8" hidden="1">[115]Graph!$I$8:$J$8</definedName>
    <definedName name="BExZPWBJ4H8RND8XVKNCJ474L2J6" localSheetId="0" hidden="1">[114]Graph!$I$11:$J$11</definedName>
    <definedName name="BExZPWBJ4H8RND8XVKNCJ474L2J6" hidden="1">[115]Graph!$I$11:$J$11</definedName>
    <definedName name="BExZQ37OVBR25U32CO2YYVPZOMR5" localSheetId="0" hidden="1">[114]Gross!#REF!</definedName>
    <definedName name="BExZQ37OVBR25U32CO2YYVPZOMR5" hidden="1">[115]Gross!#REF!</definedName>
    <definedName name="BExZQ3IHNAFF2HI20IH754T349LH" localSheetId="0" hidden="1">[114]Gross!#REF!</definedName>
    <definedName name="BExZQ3IHNAFF2HI20IH754T349LH" hidden="1">[115]Gross!#REF!</definedName>
    <definedName name="BExZQ3NT7H06VO0AR48WHZULZB93" localSheetId="0" hidden="1">[114]Gross!#REF!</definedName>
    <definedName name="BExZQ3NT7H06VO0AR48WHZULZB93" hidden="1">[115]Gross!#REF!</definedName>
    <definedName name="BExZQ3YKRHDT9WI4X2KA5QH3WSNZ" localSheetId="0" hidden="1">#REF!</definedName>
    <definedName name="BExZQ3YKRHDT9WI4X2KA5QH3WSNZ" localSheetId="6" hidden="1">#REF!</definedName>
    <definedName name="BExZQ3YKRHDT9WI4X2KA5QH3WSNZ" hidden="1">#REF!</definedName>
    <definedName name="BExZQ5WT771X05VXDCM2KQ8NDQYK" localSheetId="0" hidden="1">[114]Graph!$C$15:$D$24</definedName>
    <definedName name="BExZQ5WT771X05VXDCM2KQ8NDQYK" hidden="1">[115]Graph!$C$15:$D$24</definedName>
    <definedName name="BExZQ7PJU07SEJMDX18U9YVDC2GU" localSheetId="0" hidden="1">[114]Gross!#REF!</definedName>
    <definedName name="BExZQ7PJU07SEJMDX18U9YVDC2GU" hidden="1">[115]Gross!#REF!</definedName>
    <definedName name="BExZQ97BKTOCXT04LYRHKPBUDDRW" localSheetId="0" hidden="1">#REF!</definedName>
    <definedName name="BExZQ97BKTOCXT04LYRHKPBUDDRW" localSheetId="6" hidden="1">#REF!</definedName>
    <definedName name="BExZQ97BKTOCXT04LYRHKPBUDDRW" hidden="1">#REF!</definedName>
    <definedName name="BExZQ97GRS1JT451BUNZG7OVGF7Q" localSheetId="0" hidden="1">[114]Graph!$C$15:$D$29</definedName>
    <definedName name="BExZQ97GRS1JT451BUNZG7OVGF7Q" hidden="1">[115]Graph!$C$15:$D$29</definedName>
    <definedName name="BExZQIHTGHK7OOI2Y2PN3JYBY82I" localSheetId="0" hidden="1">[114]Gross!#REF!</definedName>
    <definedName name="BExZQIHTGHK7OOI2Y2PN3JYBY82I" hidden="1">[115]Gross!#REF!</definedName>
    <definedName name="BExZQJJMGU5MHQOILGXGJPAQI5XI" localSheetId="0" hidden="1">[114]Gross!#REF!</definedName>
    <definedName name="BExZQJJMGU5MHQOILGXGJPAQI5XI" hidden="1">[115]Gross!#REF!</definedName>
    <definedName name="BExZQNQOI080YO1ADHPJGCG9R63F" localSheetId="0" hidden="1">'[121]Customer Service Detail'!#REF!</definedName>
    <definedName name="BExZQNQOI080YO1ADHPJGCG9R63F" hidden="1">'[121]Customer Service Detail'!#REF!</definedName>
    <definedName name="BExZQSJBWP7GTEKIDW0OWX269O5J" localSheetId="0" hidden="1">[114]Graph!$I$9:$J$9</definedName>
    <definedName name="BExZQSJBWP7GTEKIDW0OWX269O5J" hidden="1">[115]Graph!$I$9:$J$9</definedName>
    <definedName name="BExZQXBYEBN28QUH1KOVW6KKA5UM" localSheetId="0" hidden="1">[114]Gross!#REF!</definedName>
    <definedName name="BExZQXBYEBN28QUH1KOVW6KKA5UM" hidden="1">[115]Gross!#REF!</definedName>
    <definedName name="BExZQZKT146WEN8FTVZ7Y5TSB8L5" localSheetId="0" hidden="1">[114]Gross!#REF!</definedName>
    <definedName name="BExZQZKT146WEN8FTVZ7Y5TSB8L5" hidden="1">[115]Gross!#REF!</definedName>
    <definedName name="BExZR0H5QYYRT6JTHFYDG2SSMXR7" localSheetId="0" hidden="1">Planning [128]Template!$E$5:$E$8</definedName>
    <definedName name="BExZR0H5QYYRT6JTHFYDG2SSMXR7" localSheetId="6" hidden="1">Planning [128]Template!$E$5:$E$8</definedName>
    <definedName name="BExZR0H5QYYRT6JTHFYDG2SSMXR7" hidden="1">Planning [128]Template!$E$5:$E$8</definedName>
    <definedName name="BExZR485AKBH93YZ08CMUC3WROED" localSheetId="0" hidden="1">[114]Gross!#REF!</definedName>
    <definedName name="BExZR485AKBH93YZ08CMUC3WROED" localSheetId="6" hidden="1">[115]Gross!#REF!</definedName>
    <definedName name="BExZR485AKBH93YZ08CMUC3WROED" hidden="1">[115]Gross!#REF!</definedName>
    <definedName name="BExZR4DFVYTLZEFWT49SF0RESAZB" localSheetId="0" hidden="1">#REF!</definedName>
    <definedName name="BExZR4DFVYTLZEFWT49SF0RESAZB" localSheetId="6" hidden="1">#REF!</definedName>
    <definedName name="BExZR4DFVYTLZEFWT49SF0RESAZB" hidden="1">#REF!</definedName>
    <definedName name="BExZR4DGJ0FACLAGGG5XWCG4VL5V" localSheetId="0" hidden="1">#REF!</definedName>
    <definedName name="BExZR4DGJ0FACLAGGG5XWCG4VL5V" hidden="1">#REF!</definedName>
    <definedName name="BExZR7TL98P2PPUVGIZYR5873DWW" localSheetId="0" hidden="1">[114]Gross!#REF!</definedName>
    <definedName name="BExZR7TL98P2PPUVGIZYR5873DWW" localSheetId="6" hidden="1">[115]Gross!#REF!</definedName>
    <definedName name="BExZR7TL98P2PPUVGIZYR5873DWW" hidden="1">[115]Gross!#REF!</definedName>
    <definedName name="BExZRB9M8SJHCJ3R6G6N2FSC8JDL" localSheetId="0" hidden="1">#REF!</definedName>
    <definedName name="BExZRB9M8SJHCJ3R6G6N2FSC8JDL" localSheetId="6" hidden="1">#REF!</definedName>
    <definedName name="BExZRB9M8SJHCJ3R6G6N2FSC8JDL" hidden="1">#REF!</definedName>
    <definedName name="BExZRGD1603X5ACFALUUDKCD7X48" localSheetId="0" hidden="1">[114]Gross!#REF!</definedName>
    <definedName name="BExZRGD1603X5ACFALUUDKCD7X48" localSheetId="6" hidden="1">[115]Gross!#REF!</definedName>
    <definedName name="BExZRGD1603X5ACFALUUDKCD7X48" hidden="1">[115]Gross!#REF!</definedName>
    <definedName name="BExZRGNSUPG6TBX2L292MP1PLVMU" localSheetId="0" hidden="1">[114]Graph!$I$11:$J$11</definedName>
    <definedName name="BExZRGNSUPG6TBX2L292MP1PLVMU" hidden="1">[115]Graph!$I$11:$J$11</definedName>
    <definedName name="BExZRIGJQOVM7BFREWJ7VG0VRQXJ" localSheetId="0" hidden="1">#REF!</definedName>
    <definedName name="BExZRIGJQOVM7BFREWJ7VG0VRQXJ" localSheetId="6" hidden="1">#REF!</definedName>
    <definedName name="BExZRIGJQOVM7BFREWJ7VG0VRQXJ" hidden="1">#REF!</definedName>
    <definedName name="BExZRIGK7C15FGZNZ31RZXLHNXVH" localSheetId="0" hidden="1">[116]data!#REF!</definedName>
    <definedName name="BExZRIGK7C15FGZNZ31RZXLHNXVH" hidden="1">[117]data!#REF!</definedName>
    <definedName name="BExZRN96ICBG9UT8D0TSLEN5JNTH" localSheetId="0" hidden="1">#REF!</definedName>
    <definedName name="BExZRN96ICBG9UT8D0TSLEN5JNTH" localSheetId="6" hidden="1">#REF!</definedName>
    <definedName name="BExZRN96ICBG9UT8D0TSLEN5JNTH" hidden="1">#REF!</definedName>
    <definedName name="BExZRP1X6UVLN1UOLHH5VF4STP1O" localSheetId="0" hidden="1">[114]Gross!#REF!</definedName>
    <definedName name="BExZRP1X6UVLN1UOLHH5VF4STP1O" hidden="1">[115]Gross!#REF!</definedName>
    <definedName name="BExZRQ3SWAFLIFXZXE9SVXUF6DDG" localSheetId="0" hidden="1">#REF!</definedName>
    <definedName name="BExZRQ3SWAFLIFXZXE9SVXUF6DDG" localSheetId="6" hidden="1">#REF!</definedName>
    <definedName name="BExZRQ3SWAFLIFXZXE9SVXUF6DDG" hidden="1">#REF!</definedName>
    <definedName name="BExZRQ930U6OCYNV00CH5I0Q4LPE" localSheetId="0" hidden="1">[114]Gross!#REF!</definedName>
    <definedName name="BExZRQ930U6OCYNV00CH5I0Q4LPE" hidden="1">[115]Gross!#REF!</definedName>
    <definedName name="BExZRTZWCCL6MCTJSFX1VMUQVC0P" localSheetId="0" hidden="1">#REF!</definedName>
    <definedName name="BExZRTZWCCL6MCTJSFX1VMUQVC0P" localSheetId="6" hidden="1">#REF!</definedName>
    <definedName name="BExZRTZWCCL6MCTJSFX1VMUQVC0P" hidden="1">#REF!</definedName>
    <definedName name="BExZRW8W514W8OZ72YBONYJ64GXF" localSheetId="0" hidden="1">[114]Gross!#REF!</definedName>
    <definedName name="BExZRW8W514W8OZ72YBONYJ64GXF" hidden="1">[115]Gross!#REF!</definedName>
    <definedName name="BExZRWJP2BUVFJPO8U8ATQEP0LZU" localSheetId="0" hidden="1">[114]Gross!#REF!</definedName>
    <definedName name="BExZRWJP2BUVFJPO8U8ATQEP0LZU" hidden="1">[115]Gross!#REF!</definedName>
    <definedName name="BExZRYN6TKLS1N70DLRI2IKWN37Q" localSheetId="0" hidden="1">[114]Graph!$I$6:$J$6</definedName>
    <definedName name="BExZRYN6TKLS1N70DLRI2IKWN37Q" hidden="1">[115]Graph!$I$6:$J$6</definedName>
    <definedName name="BExZS16T7MQ80Q77ZCH2DFA92GCU" localSheetId="0" hidden="1">[119]Original!#REF!</definedName>
    <definedName name="BExZS16T7MQ80Q77ZCH2DFA92GCU" hidden="1">[120]Original!#REF!</definedName>
    <definedName name="BExZS1CBTC8QC8S2HIB93A2TPFQA" localSheetId="0" hidden="1">[114]Graph!$F$7:$G$7</definedName>
    <definedName name="BExZS1CBTC8QC8S2HIB93A2TPFQA" hidden="1">[115]Graph!$F$7:$G$7</definedName>
    <definedName name="BExZS2OY9JTSSP01ZQ6V2T2LO5R9" localSheetId="0" hidden="1">[114]Gross!#REF!</definedName>
    <definedName name="BExZS2OY9JTSSP01ZQ6V2T2LO5R9" hidden="1">[115]Gross!#REF!</definedName>
    <definedName name="BExZSI9USDLZAN8LI8M4YYQL24GZ" localSheetId="0" hidden="1">[114]Gross!#REF!</definedName>
    <definedName name="BExZSI9USDLZAN8LI8M4YYQL24GZ" hidden="1">[115]Gross!#REF!</definedName>
    <definedName name="BExZSPX0YNISGS8SVTI69D6NC4IM" localSheetId="0" hidden="1">'[121]Customer Service Detail'!#REF!</definedName>
    <definedName name="BExZSPX0YNISGS8SVTI69D6NC4IM" hidden="1">'[121]Customer Service Detail'!#REF!</definedName>
    <definedName name="BExZSREZSHOKN6O39AGKWILBZTVC" localSheetId="0" hidden="1">#REF!</definedName>
    <definedName name="BExZSREZSHOKN6O39AGKWILBZTVC" localSheetId="6" hidden="1">#REF!</definedName>
    <definedName name="BExZSREZSHOKN6O39AGKWILBZTVC" hidden="1">#REF!</definedName>
    <definedName name="BExZSS0LA2JY4ZLJ1Z5YCMLJJZCH" localSheetId="0" hidden="1">[114]Gross!#REF!</definedName>
    <definedName name="BExZSS0LA2JY4ZLJ1Z5YCMLJJZCH" hidden="1">[115]Gross!#REF!</definedName>
    <definedName name="BExZSY0F67TEFZBSD2NV7WUL2KE0" localSheetId="0" hidden="1">[137]!____________bb2 [138]Sheet!$A$12:$S$77</definedName>
    <definedName name="BExZSY0F67TEFZBSD2NV7WUL2KE0" hidden="1">[137]!____________bb2 [138]Sheet!$A$12:$S$77</definedName>
    <definedName name="BExZSYRAL38T8SFTHLEC94VZAPTB" localSheetId="0" hidden="1">[114]Graph!$F$6:$G$6</definedName>
    <definedName name="BExZSYRAL38T8SFTHLEC94VZAPTB" hidden="1">[115]Graph!$F$6:$G$6</definedName>
    <definedName name="BExZSZ21VX9ESDG8PFXHDLT82KLO" localSheetId="0" hidden="1">[114]Graph!$F$11:$G$11</definedName>
    <definedName name="BExZSZ21VX9ESDG8PFXHDLT82KLO" hidden="1">[115]Graph!$F$11:$G$11</definedName>
    <definedName name="BExZSZNNBDDB883OQPEGJ1QLPQP4" localSheetId="0" hidden="1">#REF!</definedName>
    <definedName name="BExZSZNNBDDB883OQPEGJ1QLPQP4" localSheetId="6" hidden="1">#REF!</definedName>
    <definedName name="BExZSZNNBDDB883OQPEGJ1QLPQP4" hidden="1">#REF!</definedName>
    <definedName name="BExZT099CSLD6DJMIKJKIXDO8GD5" localSheetId="0" hidden="1">[114]Graph!$F$11:$G$11</definedName>
    <definedName name="BExZT099CSLD6DJMIKJKIXDO8GD5" hidden="1">[115]Graph!$F$11:$G$11</definedName>
    <definedName name="BExZT2NJA0VMYM5Z7TH41JDYGNFZ" localSheetId="0" hidden="1">Planning [128]Template!$E$5:$E$8</definedName>
    <definedName name="BExZT2NJA0VMYM5Z7TH41JDYGNFZ" localSheetId="6" hidden="1">Planning [128]Template!$E$5:$E$8</definedName>
    <definedName name="BExZT2NJA0VMYM5Z7TH41JDYGNFZ" hidden="1">Planning [128]Template!$E$5:$E$8</definedName>
    <definedName name="BExZT4G9XWEXQ18D0PEKSEHI6WID" localSheetId="0" hidden="1">[114]Graph!$F$9:$G$9</definedName>
    <definedName name="BExZT4G9XWEXQ18D0PEKSEHI6WID" hidden="1">[115]Graph!$F$9:$G$9</definedName>
    <definedName name="BExZT8Y3WIQN7WCNP5DCUA6E34R6" localSheetId="0" hidden="1">#REF!</definedName>
    <definedName name="BExZT8Y3WIQN7WCNP5DCUA6E34R6" localSheetId="6" hidden="1">#REF!</definedName>
    <definedName name="BExZT8Y3WIQN7WCNP5DCUA6E34R6" hidden="1">#REF!</definedName>
    <definedName name="BExZT93FG29UAQKGAN410VZQBNBR" localSheetId="0" hidden="1">'[126]Planning Template'!#REF!</definedName>
    <definedName name="BExZT93FG29UAQKGAN410VZQBNBR" hidden="1">'[127]Planning Template'!#REF!</definedName>
    <definedName name="BExZTAQV2QVSZY5Y3VCCWUBSBW9P" localSheetId="0" hidden="1">[114]Gross!#REF!</definedName>
    <definedName name="BExZTAQV2QVSZY5Y3VCCWUBSBW9P" hidden="1">[115]Gross!#REF!</definedName>
    <definedName name="BExZTC8S1L60TW34BLBQLDKD9RH4" localSheetId="0" hidden="1">[114]Graph!$F$7:$G$7</definedName>
    <definedName name="BExZTC8S1L60TW34BLBQLDKD9RH4" hidden="1">[115]Graph!$F$7:$G$7</definedName>
    <definedName name="BExZTCP3AS1RQUH3NNZGOJY7ORHW" localSheetId="0" hidden="1">[114]Graph!$C$15:$D$29</definedName>
    <definedName name="BExZTCP3AS1RQUH3NNZGOJY7ORHW" hidden="1">[115]Graph!$C$15:$D$29</definedName>
    <definedName name="BExZTHSI2FX56PWRSNX9H5EWTZFO" localSheetId="0" hidden="1">[114]Gross!#REF!</definedName>
    <definedName name="BExZTHSI2FX56PWRSNX9H5EWTZFO" hidden="1">[115]Gross!#REF!</definedName>
    <definedName name="BExZTJL3HVBFY139H6CJHEQCT1EL" localSheetId="0" hidden="1">[114]Gross!#REF!</definedName>
    <definedName name="BExZTJL3HVBFY139H6CJHEQCT1EL" hidden="1">[115]Gross!#REF!</definedName>
    <definedName name="BExZTLOL8OPABZI453E0KVNA1GJS" localSheetId="0" hidden="1">[114]Gross!#REF!</definedName>
    <definedName name="BExZTLOL8OPABZI453E0KVNA1GJS" hidden="1">[115]Gross!#REF!</definedName>
    <definedName name="BExZTLORZ483439QSGUMY9V5MDSZ" localSheetId="0" hidden="1">Planning [128]Template!$A$10:$G$37</definedName>
    <definedName name="BExZTLORZ483439QSGUMY9V5MDSZ" localSheetId="6" hidden="1">Planning [128]Template!$A$10:$G$37</definedName>
    <definedName name="BExZTLORZ483439QSGUMY9V5MDSZ" hidden="1">Planning [128]Template!$A$10:$G$37</definedName>
    <definedName name="BExZTT6J3X0TOX0ZY6YPLUVMCW9X" localSheetId="0" hidden="1">[114]Gross!#REF!</definedName>
    <definedName name="BExZTT6J3X0TOX0ZY6YPLUVMCW9X" localSheetId="6" hidden="1">[115]Gross!#REF!</definedName>
    <definedName name="BExZTT6J3X0TOX0ZY6YPLUVMCW9X" hidden="1">[115]Gross!#REF!</definedName>
    <definedName name="BExZTUZ3RE6Z7ULHASTIDW8L67KG" localSheetId="0" hidden="1">#REF!</definedName>
    <definedName name="BExZTUZ3RE6Z7ULHASTIDW8L67KG" localSheetId="6" hidden="1">#REF!</definedName>
    <definedName name="BExZTUZ3RE6Z7ULHASTIDW8L67KG" hidden="1">#REF!</definedName>
    <definedName name="BExZTW6ECBRA0BBITWBQ8R93RMCL" localSheetId="0" hidden="1">[114]Gross!#REF!</definedName>
    <definedName name="BExZTW6ECBRA0BBITWBQ8R93RMCL" localSheetId="6" hidden="1">[115]Gross!#REF!</definedName>
    <definedName name="BExZTW6ECBRA0BBITWBQ8R93RMCL" hidden="1">[115]Gross!#REF!</definedName>
    <definedName name="BExZTX83LKJF33ZGRC3EFNNCHLUK" localSheetId="0" hidden="1">[119]Original!#REF!</definedName>
    <definedName name="BExZTX83LKJF33ZGRC3EFNNCHLUK" localSheetId="6" hidden="1">[120]Original!#REF!</definedName>
    <definedName name="BExZTX83LKJF33ZGRC3EFNNCHLUK" hidden="1">[120]Original!#REF!</definedName>
    <definedName name="BExZTYQ1JEJ7OY2XU5OVPIV2ST7B" localSheetId="0" hidden="1">[114]Graph!$I$9:$J$9</definedName>
    <definedName name="BExZTYQ1JEJ7OY2XU5OVPIV2ST7B" hidden="1">[115]Graph!$I$9:$J$9</definedName>
    <definedName name="BExZU20PLP23EY8S9BLLUHBCYWEW" localSheetId="0" hidden="1">[114]Gross!#REF!</definedName>
    <definedName name="BExZU20PLP23EY8S9BLLUHBCYWEW" hidden="1">[115]Gross!#REF!</definedName>
    <definedName name="BExZU2BHYAOKSCBM3C5014ZF6IXS" localSheetId="0" hidden="1">[114]Gross!#REF!</definedName>
    <definedName name="BExZU2BHYAOKSCBM3C5014ZF6IXS" hidden="1">[115]Gross!#REF!</definedName>
    <definedName name="BExZU2RMJTXOCS0ROPMYPE6WTD87" localSheetId="0" hidden="1">[114]Gross!#REF!</definedName>
    <definedName name="BExZU2RMJTXOCS0ROPMYPE6WTD87" hidden="1">[115]Gross!#REF!</definedName>
    <definedName name="BExZU7V1L3H1OKMH9N05SFDCTRI9" localSheetId="0" hidden="1">#REF!</definedName>
    <definedName name="BExZU7V1L3H1OKMH9N05SFDCTRI9" localSheetId="6" hidden="1">#REF!</definedName>
    <definedName name="BExZU7V1L3H1OKMH9N05SFDCTRI9" hidden="1">#REF!</definedName>
    <definedName name="BExZUF7G8FENTJKH9R1XUWXM6CWD" localSheetId="0" hidden="1">[114]Gross!#REF!</definedName>
    <definedName name="BExZUF7G8FENTJKH9R1XUWXM6CWD" hidden="1">[115]Gross!#REF!</definedName>
    <definedName name="BExZUNARUJBIZ08VCAV3GEVBIR3D" localSheetId="0" hidden="1">[114]Gross!#REF!</definedName>
    <definedName name="BExZUNARUJBIZ08VCAV3GEVBIR3D" hidden="1">[115]Gross!#REF!</definedName>
    <definedName name="BExZUSZSJZU49WES7TCI0N0HW4M5" localSheetId="0" hidden="1">[114]Graph!$F$8:$G$8</definedName>
    <definedName name="BExZUSZSJZU49WES7TCI0N0HW4M5" hidden="1">[115]Graph!$F$8:$G$8</definedName>
    <definedName name="BExZUSZT5496UMBP4LFSLTR1GVEW" localSheetId="0" hidden="1">[114]Gross!#REF!</definedName>
    <definedName name="BExZUSZT5496UMBP4LFSLTR1GVEW" hidden="1">[115]Gross!#REF!</definedName>
    <definedName name="BExZUT54340I38GVCV79EL116WR0" localSheetId="0" hidden="1">[114]Gross!#REF!</definedName>
    <definedName name="BExZUT54340I38GVCV79EL116WR0" hidden="1">[115]Gross!#REF!</definedName>
    <definedName name="BExZUTAEA07U2ET8EA7T1LKAWS6N" localSheetId="0" hidden="1">#REF!</definedName>
    <definedName name="BExZUTAEA07U2ET8EA7T1LKAWS6N" localSheetId="6" hidden="1">#REF!</definedName>
    <definedName name="BExZUTAEA07U2ET8EA7T1LKAWS6N" hidden="1">#REF!</definedName>
    <definedName name="BExZUYDULCX65H9OZ9JHPBNKF3MI" localSheetId="0" hidden="1">[114]Gross!#REF!</definedName>
    <definedName name="BExZUYDULCX65H9OZ9JHPBNKF3MI" hidden="1">[115]Gross!#REF!</definedName>
    <definedName name="BExZV1TYTVMJISLU70V8AO32I0B0" localSheetId="0" hidden="1">#REF!</definedName>
    <definedName name="BExZV1TYTVMJISLU70V8AO32I0B0" localSheetId="6" hidden="1">#REF!</definedName>
    <definedName name="BExZV1TYTVMJISLU70V8AO32I0B0" hidden="1">#REF!</definedName>
    <definedName name="BExZV2QD5ZDK3AGDRULLA7JB46C3" localSheetId="0" hidden="1">[114]Gross!#REF!</definedName>
    <definedName name="BExZV2QD5ZDK3AGDRULLA7JB46C3" hidden="1">[115]Gross!#REF!</definedName>
    <definedName name="BExZV42YX0KNCSEXEAVA5D86L4HW" localSheetId="0" hidden="1">[131]Data!#REF!</definedName>
    <definedName name="BExZV42YX0KNCSEXEAVA5D86L4HW" hidden="1">[132]Data!#REF!</definedName>
    <definedName name="BExZV4OFC4E044NV2AK8G2UA1XAF" localSheetId="0" hidden="1">[114]Graph!$F$11:$G$11</definedName>
    <definedName name="BExZV4OFC4E044NV2AK8G2UA1XAF" hidden="1">[115]Graph!$F$11:$G$11</definedName>
    <definedName name="BExZV5FHALJ3O5Z9X9CYXRUGCC6O" hidden="1">'[121]Customer Service Detail'!#REF!</definedName>
    <definedName name="BExZV7TSOBF5NMYQUHJU194E9KZO" localSheetId="0" hidden="1">[119]Original!#REF!</definedName>
    <definedName name="BExZV7TSOBF5NMYQUHJU194E9KZO" hidden="1">[120]Original!#REF!</definedName>
    <definedName name="BExZVBQ29OM0V8XAL3HL0JIM0MMU" localSheetId="0" hidden="1">[114]Gross!#REF!</definedName>
    <definedName name="BExZVBQ29OM0V8XAL3HL0JIM0MMU" hidden="1">[115]Gross!#REF!</definedName>
    <definedName name="BExZVCRRWDAEMKOMWLKW8Y589BTB" localSheetId="0" hidden="1">[114]Graph!$F$8:$G$8</definedName>
    <definedName name="BExZVCRRWDAEMKOMWLKW8Y589BTB" hidden="1">[115]Graph!$F$8:$G$8</definedName>
    <definedName name="BExZVDTKFND222COIX7O7QNQHM2T" localSheetId="0" hidden="1">#REF!</definedName>
    <definedName name="BExZVDTKFND222COIX7O7QNQHM2T" localSheetId="6" hidden="1">#REF!</definedName>
    <definedName name="BExZVDTKFND222COIX7O7QNQHM2T" hidden="1">#REF!</definedName>
    <definedName name="BExZVDTLPY81JQOI9J5UFI6S3R6V" localSheetId="6" hidden="1">#REF!</definedName>
    <definedName name="BExZVDTLPY81JQOI9J5UFI6S3R6V" hidden="1">#REF!</definedName>
    <definedName name="BExZVEPYS6HYXG8RN9GMWZTHDEMK" localSheetId="0" hidden="1">[114]Gross!#REF!</definedName>
    <definedName name="BExZVEPYS6HYXG8RN9GMWZTHDEMK" localSheetId="6" hidden="1">[115]Gross!#REF!</definedName>
    <definedName name="BExZVEPYS6HYXG8RN9GMWZTHDEMK" hidden="1">[115]Gross!#REF!</definedName>
    <definedName name="BExZVLM4T9ORS4ZWHME46U4Q103C" localSheetId="0" hidden="1">[114]Gross!#REF!</definedName>
    <definedName name="BExZVLM4T9ORS4ZWHME46U4Q103C" localSheetId="6" hidden="1">[115]Gross!#REF!</definedName>
    <definedName name="BExZVLM4T9ORS4ZWHME46U4Q103C" hidden="1">[115]Gross!#REF!</definedName>
    <definedName name="BExZVM7OZWPPRH5YQW50EYMMIW1A" localSheetId="0" hidden="1">[114]Gross!#REF!</definedName>
    <definedName name="BExZVM7OZWPPRH5YQW50EYMMIW1A" hidden="1">[115]Gross!#REF!</definedName>
    <definedName name="BExZVMNSZOG9YZRL8YVVW2XXZ3DK" localSheetId="0" hidden="1">#REF!</definedName>
    <definedName name="BExZVMNSZOG9YZRL8YVVW2XXZ3DK" localSheetId="6" hidden="1">#REF!</definedName>
    <definedName name="BExZVMNSZOG9YZRL8YVVW2XXZ3DK" hidden="1">#REF!</definedName>
    <definedName name="BExZVPYGX2C5OSHMZ6F0KBKZ6B1S" localSheetId="0" hidden="1">[114]Gross!#REF!</definedName>
    <definedName name="BExZVPYGX2C5OSHMZ6F0KBKZ6B1S" hidden="1">[115]Gross!#REF!</definedName>
    <definedName name="BExZVW92BIGOE7S7BGNAK369OBAA" localSheetId="0" hidden="1">[114]Graph!$C$15:$D$29</definedName>
    <definedName name="BExZVW92BIGOE7S7BGNAK369OBAA" hidden="1">[115]Graph!$C$15:$D$29</definedName>
    <definedName name="BExZVZUKIMP879CN0PYAVGSV867R" localSheetId="0" hidden="1">#REF!</definedName>
    <definedName name="BExZVZUKIMP879CN0PYAVGSV867R" localSheetId="6" hidden="1">#REF!</definedName>
    <definedName name="BExZVZUKIMP879CN0PYAVGSV867R" hidden="1">#REF!</definedName>
    <definedName name="BExZW5UARC8W9AQNLJX2I5WQWS5F" localSheetId="0" hidden="1">[114]Gross!#REF!</definedName>
    <definedName name="BExZW5UARC8W9AQNLJX2I5WQWS5F" hidden="1">[115]Gross!#REF!</definedName>
    <definedName name="BExZW6LDLTLEKRFJMJO630XNHRLB" localSheetId="0" hidden="1">'[126]Planning Template'!#REF!</definedName>
    <definedName name="BExZW6LDLTLEKRFJMJO630XNHRLB" hidden="1">'[127]Planning Template'!#REF!</definedName>
    <definedName name="BExZW7HRGN6A9YS41KI2B2UUMJ7X" localSheetId="0" hidden="1">[114]Gross!#REF!</definedName>
    <definedName name="BExZW7HRGN6A9YS41KI2B2UUMJ7X" hidden="1">[115]Gross!#REF!</definedName>
    <definedName name="BExZW8ZPNV43UXGOT98FDNIBQHZY" localSheetId="0" hidden="1">[114]Gross!#REF!</definedName>
    <definedName name="BExZW8ZPNV43UXGOT98FDNIBQHZY" hidden="1">[115]Gross!#REF!</definedName>
    <definedName name="BExZWCVTGIFYYVW0SOZ3K29M609F" localSheetId="0" hidden="1">#REF!</definedName>
    <definedName name="BExZWCVTGIFYYVW0SOZ3K29M609F" localSheetId="6" hidden="1">#REF!</definedName>
    <definedName name="BExZWCVTGIFYYVW0SOZ3K29M609F" hidden="1">#REF!</definedName>
    <definedName name="BExZWF4S9ZM8JSR8VQTXTJKPZ5QH" localSheetId="6" hidden="1">#REF!</definedName>
    <definedName name="BExZWF4S9ZM8JSR8VQTXTJKPZ5QH" hidden="1">#REF!</definedName>
    <definedName name="BExZWJBU4BV4PTJY9H6C87AZ30J6" localSheetId="6" hidden="1">#REF!</definedName>
    <definedName name="BExZWJBU4BV4PTJY9H6C87AZ30J6" hidden="1">#REF!</definedName>
    <definedName name="BExZWKZ5N3RDXU8MZ8HQVYYD8O0F" localSheetId="0" hidden="1">[114]Gross!#REF!</definedName>
    <definedName name="BExZWKZ5N3RDXU8MZ8HQVYYD8O0F" localSheetId="6" hidden="1">[115]Gross!#REF!</definedName>
    <definedName name="BExZWKZ5N3RDXU8MZ8HQVYYD8O0F" hidden="1">[115]Gross!#REF!</definedName>
    <definedName name="BExZWO4ITR24TI60TY7ZB4VTJJ3K" localSheetId="0" hidden="1">[114]Graph!$F$10:$G$10</definedName>
    <definedName name="BExZWO4ITR24TI60TY7ZB4VTJJ3K" hidden="1">[115]Graph!$F$10:$G$10</definedName>
    <definedName name="BExZWSMC9T48W74GFGQCIUJ8ZPP3" localSheetId="0" hidden="1">[114]Gross!#REF!</definedName>
    <definedName name="BExZWSMC9T48W74GFGQCIUJ8ZPP3" hidden="1">[115]Gross!#REF!</definedName>
    <definedName name="BExZWTO13WI5HYOD923V9HWRJYKJ" localSheetId="0" hidden="1">[114]Graph!$F$9:$G$9</definedName>
    <definedName name="BExZWTO13WI5HYOD923V9HWRJYKJ" hidden="1">[115]Graph!$F$9:$G$9</definedName>
    <definedName name="BExZWUF2V4HY3HI8JN9ZVPRWK1H3" localSheetId="0" hidden="1">[114]Gross!#REF!</definedName>
    <definedName name="BExZWUF2V4HY3HI8JN9ZVPRWK1H3" hidden="1">[115]Gross!#REF!</definedName>
    <definedName name="BExZWX45URTK9KYDJHEXL1OTZ833" localSheetId="0" hidden="1">[114]Gross!#REF!</definedName>
    <definedName name="BExZWX45URTK9KYDJHEXL1OTZ833" hidden="1">[115]Gross!#REF!</definedName>
    <definedName name="BExZWZ7Q5JUROSGLLSMKDFH59IUO" localSheetId="0" hidden="1">'[139]10-22'!#REF!</definedName>
    <definedName name="BExZWZ7Q5JUROSGLLSMKDFH59IUO" hidden="1">'[140]10-22'!#REF!</definedName>
    <definedName name="BExZX0EVJJ0OGWW0F2USUQZLWNLE" localSheetId="0" hidden="1">#REF!</definedName>
    <definedName name="BExZX0EVJJ0OGWW0F2USUQZLWNLE" localSheetId="6" hidden="1">#REF!</definedName>
    <definedName name="BExZX0EVJJ0OGWW0F2USUQZLWNLE" hidden="1">#REF!</definedName>
    <definedName name="BExZX0EWQEZO86WDAD9A4EAEZ012" localSheetId="0" hidden="1">[114]Gross!#REF!</definedName>
    <definedName name="BExZX0EWQEZO86WDAD9A4EAEZ012" hidden="1">[115]Gross!#REF!</definedName>
    <definedName name="BExZX1WSR48BBWSFW7QP7EUMPQM7" localSheetId="0" hidden="1">[114]Graph!$F$6:$G$6</definedName>
    <definedName name="BExZX1WSR48BBWSFW7QP7EUMPQM7" hidden="1">[115]Graph!$F$6:$G$6</definedName>
    <definedName name="BExZX225W21HLQXYEFXES0PO89XP" localSheetId="0" hidden="1">[114]Graph!$I$8:$J$8</definedName>
    <definedName name="BExZX225W21HLQXYEFXES0PO89XP" hidden="1">[115]Graph!$I$8:$J$8</definedName>
    <definedName name="BExZX2T6ZT2DZLYSDJJBPVIT5OK2" localSheetId="0" hidden="1">[114]Gross!#REF!</definedName>
    <definedName name="BExZX2T6ZT2DZLYSDJJBPVIT5OK2" hidden="1">[115]Gross!#REF!</definedName>
    <definedName name="BExZX4GFMO6YQALKMI8OPLCGDLXY" localSheetId="0" hidden="1">Query [122]!p [123]!V [124]A!$A$3:$B$20</definedName>
    <definedName name="BExZX4GFMO6YQALKMI8OPLCGDLXY" localSheetId="6" hidden="1">Query [125]!p V [124]A!$A$3:$B$20</definedName>
    <definedName name="BExZX4GFMO6YQALKMI8OPLCGDLXY" hidden="1">Query [125]!p V [124]A!$A$3:$B$20</definedName>
    <definedName name="BExZX8I6XYE9MJFC5JUG3ZJE9YCS" localSheetId="0" hidden="1">[114]Graph!$F$6:$G$6</definedName>
    <definedName name="BExZX8I6XYE9MJFC5JUG3ZJE9YCS" hidden="1">[115]Graph!$F$6:$G$6</definedName>
    <definedName name="BExZXL3BZ9M2VPUM27VWSPEE3QWN" localSheetId="0" hidden="1">#REF!</definedName>
    <definedName name="BExZXL3BZ9M2VPUM27VWSPEE3QWN" localSheetId="6" hidden="1">#REF!</definedName>
    <definedName name="BExZXL3BZ9M2VPUM27VWSPEE3QWN" hidden="1">#REF!</definedName>
    <definedName name="BExZXOJDELULNLEH7WG0OYJT0NJ4" localSheetId="0" hidden="1">[114]Gross!#REF!</definedName>
    <definedName name="BExZXOJDELULNLEH7WG0OYJT0NJ4" hidden="1">[115]Gross!#REF!</definedName>
    <definedName name="BExZXOOTRNUK8LGEAZ8ZCFW9KXQ1" localSheetId="0" hidden="1">[114]Gross!#REF!</definedName>
    <definedName name="BExZXOOTRNUK8LGEAZ8ZCFW9KXQ1" hidden="1">[115]Gross!#REF!</definedName>
    <definedName name="BExZXQMUZG546111Q6T0EWWZXP6I" localSheetId="0" hidden="1">#REF!</definedName>
    <definedName name="BExZXQMUZG546111Q6T0EWWZXP6I" localSheetId="6" hidden="1">#REF!</definedName>
    <definedName name="BExZXQMUZG546111Q6T0EWWZXP6I" hidden="1">#REF!</definedName>
    <definedName name="BExZXRDY4LKQ1F7OVBKAPQSKKIS7" localSheetId="0" hidden="1">[131]Data!#REF!</definedName>
    <definedName name="BExZXRDY4LKQ1F7OVBKAPQSKKIS7" hidden="1">[132]Data!#REF!</definedName>
    <definedName name="BExZXSA5L5GFBEC4734YCU19XGXB" localSheetId="0" hidden="1">[119]Original!#REF!</definedName>
    <definedName name="BExZXSA5L5GFBEC4734YCU19XGXB" hidden="1">[120]Original!#REF!</definedName>
    <definedName name="BExZXT6JOXNKEDU23DKL8XZAJZIH" localSheetId="0" hidden="1">[114]Gross!#REF!</definedName>
    <definedName name="BExZXT6JOXNKEDU23DKL8XZAJZIH" hidden="1">[115]Gross!#REF!</definedName>
    <definedName name="BExZXUTYW1HWEEZ1LIX4OQWC7HL1" localSheetId="0" hidden="1">[114]Gross!#REF!</definedName>
    <definedName name="BExZXUTYW1HWEEZ1LIX4OQWC7HL1" hidden="1">[115]Gross!#REF!</definedName>
    <definedName name="BExZXXODKZSCN101O3NLM0K89CS9" localSheetId="0" hidden="1">'[139]10-22'!#REF!</definedName>
    <definedName name="BExZXXODKZSCN101O3NLM0K89CS9" hidden="1">'[140]10-22'!#REF!</definedName>
    <definedName name="BExZXY4NKQL9QD76YMQJ15U1C2G8" localSheetId="0" hidden="1">[114]Gross!#REF!</definedName>
    <definedName name="BExZXY4NKQL9QD76YMQJ15U1C2G8" hidden="1">[115]Gross!#REF!</definedName>
    <definedName name="BExZXYA4YA3LROELPDUCJ8SP9YM0" localSheetId="0" hidden="1">[114]Graph!$C$15:$D$29</definedName>
    <definedName name="BExZXYA4YA3LROELPDUCJ8SP9YM0" hidden="1">[115]Graph!$C$15:$D$29</definedName>
    <definedName name="BExZXYQ7U5G08FQGUIGYT14QCBOF" localSheetId="0" hidden="1">[114]Gross!#REF!</definedName>
    <definedName name="BExZXYQ7U5G08FQGUIGYT14QCBOF" hidden="1">[115]Gross!#REF!</definedName>
    <definedName name="BExZY02V77YJBMODJSWZOYCMPS5X" localSheetId="0" hidden="1">[114]Gross!#REF!</definedName>
    <definedName name="BExZY02V77YJBMODJSWZOYCMPS5X" hidden="1">[115]Gross!#REF!</definedName>
    <definedName name="BExZY0Z74HFGV2WCUQ8NUSZAPCAO" localSheetId="0" hidden="1">#REF!</definedName>
    <definedName name="BExZY0Z74HFGV2WCUQ8NUSZAPCAO" localSheetId="6" hidden="1">#REF!</definedName>
    <definedName name="BExZY0Z74HFGV2WCUQ8NUSZAPCAO" hidden="1">#REF!</definedName>
    <definedName name="BExZY49QRZIR6CA41LFA9LM6EULU" localSheetId="0" hidden="1">[114]Gross!#REF!</definedName>
    <definedName name="BExZY49QRZIR6CA41LFA9LM6EULU" hidden="1">[115]Gross!#REF!</definedName>
    <definedName name="BExZYDPPAB3FZKQ2I33R50H8W2I5" localSheetId="0" hidden="1">#REF!</definedName>
    <definedName name="BExZYDPPAB3FZKQ2I33R50H8W2I5" localSheetId="6" hidden="1">#REF!</definedName>
    <definedName name="BExZYDPPAB3FZKQ2I33R50H8W2I5" hidden="1">#REF!</definedName>
    <definedName name="BExZYJK0OL1JKSVFTOLSYCZYMEER" localSheetId="0" hidden="1">[119]Original!#REF!</definedName>
    <definedName name="BExZYJK0OL1JKSVFTOLSYCZYMEER" hidden="1">[120]Original!#REF!</definedName>
    <definedName name="BExZYLYCFBGOTTP5LKO5BO0HL5HG" localSheetId="0" hidden="1">[119]Original!#REF!</definedName>
    <definedName name="BExZYLYCFBGOTTP5LKO5BO0HL5HG" hidden="1">[120]Original!#REF!</definedName>
    <definedName name="BExZYO7C28MVK625WI2X1F1Q2K5M" localSheetId="0" hidden="1">#REF!</definedName>
    <definedName name="BExZYO7C28MVK625WI2X1F1Q2K5M" localSheetId="6" hidden="1">#REF!</definedName>
    <definedName name="BExZYO7C28MVK625WI2X1F1Q2K5M" hidden="1">#REF!</definedName>
    <definedName name="BExZZ24YQOBUJTDPVU4JE2DI81OU" localSheetId="0" hidden="1">[114]Graph!$F$11:$G$11</definedName>
    <definedName name="BExZZ24YQOBUJTDPVU4JE2DI81OU" hidden="1">[115]Graph!$F$11:$G$11</definedName>
    <definedName name="BExZZ2FQA9A8C7CJKMEFQ9VPSLCE" localSheetId="0" hidden="1">[114]Gross!#REF!</definedName>
    <definedName name="BExZZ2FQA9A8C7CJKMEFQ9VPSLCE" hidden="1">[115]Gross!#REF!</definedName>
    <definedName name="BExZZC6HAIITD2LG9VYL7VF2213L" localSheetId="0" hidden="1">[114]Graph!$I$6:$J$6</definedName>
    <definedName name="BExZZC6HAIITD2LG9VYL7VF2213L" hidden="1">[115]Graph!$I$6:$J$6</definedName>
    <definedName name="BExZZCHAVHW8C2H649KRGVQ0WVRT" localSheetId="0" hidden="1">[114]Gross!#REF!</definedName>
    <definedName name="BExZZCHAVHW8C2H649KRGVQ0WVRT" hidden="1">[115]Gross!#REF!</definedName>
    <definedName name="BExZZEQ5N75A3ME0P7KC9QPGPCN1" localSheetId="0" hidden="1">#REF!</definedName>
    <definedName name="BExZZEQ5N75A3ME0P7KC9QPGPCN1" localSheetId="6" hidden="1">#REF!</definedName>
    <definedName name="BExZZEQ5N75A3ME0P7KC9QPGPCN1" hidden="1">#REF!</definedName>
    <definedName name="BExZZF0XDLWFLXRFHV4E9MCCL9RX" localSheetId="6" hidden="1">#REF!</definedName>
    <definedName name="BExZZF0XDLWFLXRFHV4E9MCCL9RX" hidden="1">#REF!</definedName>
    <definedName name="BExZZGIVJRHKETRE8HACEQE30128" localSheetId="6" hidden="1">'[121]Customer Service Detail'!#REF!</definedName>
    <definedName name="BExZZGIVJRHKETRE8HACEQE30128" hidden="1">'[121]Customer Service Detail'!#REF!</definedName>
    <definedName name="BExZZN497M184FNB9GKZEF0DK7O4" localSheetId="0" hidden="1">Query [122]!p [123]!V [124]A!$A$3:$B$20</definedName>
    <definedName name="BExZZN497M184FNB9GKZEF0DK7O4" localSheetId="6" hidden="1">Query [125]!p V [124]A!$A$3:$B$20</definedName>
    <definedName name="BExZZN497M184FNB9GKZEF0DK7O4" hidden="1">Query [125]!p V [124]A!$A$3:$B$20</definedName>
    <definedName name="BExZZTK54OTLF2YB68BHGOS27GEN" localSheetId="0" hidden="1">[114]Gross!#REF!</definedName>
    <definedName name="BExZZTK54OTLF2YB68BHGOS27GEN" localSheetId="6" hidden="1">[115]Gross!#REF!</definedName>
    <definedName name="BExZZTK54OTLF2YB68BHGOS27GEN" hidden="1">[115]Gross!#REF!</definedName>
    <definedName name="BExZZU0FZ5Q1OL9OGA7A2UFJ4B50" localSheetId="0" hidden="1">Query [118]Comparative!$D$4:$Q$165</definedName>
    <definedName name="BExZZU0FZ5Q1OL9OGA7A2UFJ4B50" localSheetId="6" hidden="1">Query [118]Comparative!$D$4:$Q$165</definedName>
    <definedName name="BExZZU0FZ5Q1OL9OGA7A2UFJ4B50" hidden="1">Query [118]Comparative!$D$4:$Q$165</definedName>
    <definedName name="BExZZUGIXDKW44FUVYWRM1DBIJ37" localSheetId="0" hidden="1">[131]Data!#REF!</definedName>
    <definedName name="BExZZUGIXDKW44FUVYWRM1DBIJ37" localSheetId="6" hidden="1">[132]Data!#REF!</definedName>
    <definedName name="BExZZUGIXDKW44FUVYWRM1DBIJ37" hidden="1">[132]Data!#REF!</definedName>
    <definedName name="BExZZV7K4YVA98KWOJ4XXJUMU7MN" localSheetId="0" hidden="1">#REF!</definedName>
    <definedName name="BExZZV7K4YVA98KWOJ4XXJUMU7MN" localSheetId="6" hidden="1">#REF!</definedName>
    <definedName name="BExZZV7K4YVA98KWOJ4XXJUMU7MN" hidden="1">#REF!</definedName>
    <definedName name="BExZZWUUGUUINQD1UXCCCEWWIYQQ" localSheetId="0" hidden="1">[119]Original!#REF!</definedName>
    <definedName name="BExZZWUUGUUINQD1UXCCCEWWIYQQ" localSheetId="6" hidden="1">[120]Original!#REF!</definedName>
    <definedName name="BExZZWUUGUUINQD1UXCCCEWWIYQQ" hidden="1">[120]Original!#REF!</definedName>
    <definedName name="BExZZX5LNMXWHX5WKP9XRZI1YZA1" localSheetId="0" hidden="1">[114]Graph!$F$8:$G$8</definedName>
    <definedName name="BExZZX5LNMXWHX5WKP9XRZI1YZA1" hidden="1">[115]Graph!$F$8:$G$8</definedName>
    <definedName name="BExZZXB3JQQG4SIZS4MRU6NNW7HI" localSheetId="0" hidden="1">[114]Gross!#REF!</definedName>
    <definedName name="BExZZXB3JQQG4SIZS4MRU6NNW7HI" hidden="1">[115]Gross!#REF!</definedName>
    <definedName name="BExZZZEMIIFKMLLV4DJKX5TB9R5V" localSheetId="0" hidden="1">[114]Gross!#REF!</definedName>
    <definedName name="BExZZZEMIIFKMLLV4DJKX5TB9R5V" hidden="1">[115]Gross!#REF!</definedName>
    <definedName name="BI263_Rate" localSheetId="0">[144]Sheet2!$B$10</definedName>
    <definedName name="BI263_Rate">[145]Sheet2!$B$10</definedName>
    <definedName name="BI269_Rate" localSheetId="0">[144]Sheet2!$B$12</definedName>
    <definedName name="BI269_Rate">[145]Sheet2!$B$12</definedName>
    <definedName name="BI367_Rate" localSheetId="0">[144]Sheet2!$B$14</definedName>
    <definedName name="BI367_Rate">[145]Sheet2!$B$14</definedName>
    <definedName name="BI379_Rate" localSheetId="0">[144]Sheet2!$B$16</definedName>
    <definedName name="BI379_Rate">[145]Sheet2!$B$16</definedName>
    <definedName name="BI395_Rate" localSheetId="0">[144]Sheet2!$B$18</definedName>
    <definedName name="BI395_Rate">[145]Sheet2!$B$18</definedName>
    <definedName name="Bishop_Breakdown_Hours" localSheetId="0">[75]Rurals!$E$69</definedName>
    <definedName name="Bishop_Breakdown_Hours">[76]Rurals!$E$69</definedName>
    <definedName name="Bishop_Breakdown_Throughput" localSheetId="0">[75]Rurals!$E$59</definedName>
    <definedName name="Bishop_Breakdown_Throughput">[76]Rurals!$E$59</definedName>
    <definedName name="Bishop_CAD" localSheetId="0">[75]Rurals!$E$32</definedName>
    <definedName name="Bishop_CAD">[76]Rurals!$E$32</definedName>
    <definedName name="Bishop_Cap_Hours" localSheetId="0">[75]Rurals!$E$63</definedName>
    <definedName name="Bishop_Cap_Hours">[76]Rurals!$E$63</definedName>
    <definedName name="Bishop_Cap_Maint_Hours" localSheetId="0">[75]Rurals!$E$64</definedName>
    <definedName name="Bishop_Cap_Maint_Hours">[76]Rurals!$E$64</definedName>
    <definedName name="Bishop_Cap_Maint_Throughput" localSheetId="0">[75]Rurals!$E$54</definedName>
    <definedName name="Bishop_Cap_Maint_Throughput">[76]Rurals!$E$54</definedName>
    <definedName name="Bishop_Cap_Throughput" localSheetId="0">[75]Rurals!$E$53</definedName>
    <definedName name="Bishop_Cap_Throughput">[76]Rurals!$E$53</definedName>
    <definedName name="Bishop_CHO" localSheetId="0">[75]Rurals!$E$27</definedName>
    <definedName name="Bishop_CHO">[76]Rurals!$E$27</definedName>
    <definedName name="Bishop_CostMetric" localSheetId="0">[75]Rurals!$E$97</definedName>
    <definedName name="Bishop_CostMetric">[76]Rurals!$E$97</definedName>
    <definedName name="Bishop_DART" localSheetId="0">[75]Rurals!$E$8</definedName>
    <definedName name="Bishop_DART">[76]Rurals!$E$8</definedName>
    <definedName name="Bishop_DART_Injuries" localSheetId="0">[75]Rurals!$E$13</definedName>
    <definedName name="Bishop_DART_Injuries">[76]Rurals!$E$13</definedName>
    <definedName name="Bishop_DART_Severity" localSheetId="0">[75]Rurals!$E$12</definedName>
    <definedName name="Bishop_DART_Severity">[76]Rurals!$E$12</definedName>
    <definedName name="Bishop_EHS" localSheetId="0">[75]Rurals!$E$28</definedName>
    <definedName name="Bishop_EHS">[76]Rurals!$E$28</definedName>
    <definedName name="Bishop_Fatigue_Emergent" localSheetId="0">[75]Rurals!$E$106</definedName>
    <definedName name="Bishop_Fatigue_Emergent">[76]Rurals!$E$106</definedName>
    <definedName name="Bishop_Fatigue_Time" localSheetId="0">[75]Rurals!$E$99</definedName>
    <definedName name="Bishop_Fatigue_Time">[76]Rurals!$E$99</definedName>
    <definedName name="Bishop_FOP" localSheetId="0">[75]Safety!$I$22</definedName>
    <definedName name="Bishop_FOP">[76]Safety!$I$22</definedName>
    <definedName name="Bishop_FPND" localSheetId="0">[75]Rurals!$E$36</definedName>
    <definedName name="Bishop_FPND">[76]Rurals!$E$36</definedName>
    <definedName name="Bishop_JPA" localSheetId="0">[75]Rurals!$E$35</definedName>
    <definedName name="Bishop_JPA">[76]Rurals!$E$35</definedName>
    <definedName name="Bishop_Maint_Hour" localSheetId="0">[75]Rurals!$E$67</definedName>
    <definedName name="Bishop_Maint_Hour">[76]Rurals!$E$67</definedName>
    <definedName name="Bishop_Maint_Throughput" localSheetId="0">[75]Rurals!$E$57</definedName>
    <definedName name="Bishop_Maint_Throughput">[76]Rurals!$E$57</definedName>
    <definedName name="Bishop_MeetingTime" localSheetId="0">[75]Rurals!$E$102</definedName>
    <definedName name="Bishop_MeetingTime">[76]Rurals!$E$102</definedName>
    <definedName name="Bishop_NewBus_Hours" localSheetId="0">[75]Rurals!$E$66</definedName>
    <definedName name="Bishop_NewBus_Hours">[76]Rurals!$E$66</definedName>
    <definedName name="Bishop_NewBus_Throughput" localSheetId="0">[75]Rurals!$E$56</definedName>
    <definedName name="Bishop_NewBus_Throughput">[76]Rurals!$E$56</definedName>
    <definedName name="Bishop_NonConformance" localSheetId="0">[75]Rurals!$E$80</definedName>
    <definedName name="Bishop_NonConformance">[76]Rurals!$E$80</definedName>
    <definedName name="Bishop_OM" localSheetId="0">[75]Rurals!$E$26</definedName>
    <definedName name="Bishop_OM">[76]Rurals!$E$26</definedName>
    <definedName name="Bishop_OM_Hours" localSheetId="0">[75]Rurals!$E$68</definedName>
    <definedName name="Bishop_OM_Hours">[76]Rurals!$E$68</definedName>
    <definedName name="Bishop_OM_Throughput" localSheetId="0">[75]Rurals!$E$58</definedName>
    <definedName name="Bishop_OM_Throughput">[76]Rurals!$E$58</definedName>
    <definedName name="Bishop_OnTIme" localSheetId="0">[75]Rurals!$E$11</definedName>
    <definedName name="Bishop_OnTIme">[76]Rurals!$E$11</definedName>
    <definedName name="Bishop_OSHA" localSheetId="0">[75]Rurals!$E$14</definedName>
    <definedName name="Bishop_OSHA">[76]Rurals!$E$14</definedName>
    <definedName name="Bishop_PreFabTime" localSheetId="0">[75]Rurals!$E$103</definedName>
    <definedName name="Bishop_PreFabTime">[76]Rurals!$E$103</definedName>
    <definedName name="Bishop_PremiumTime" localSheetId="0">[75]Rurals!$E$100</definedName>
    <definedName name="Bishop_PremiumTime">[76]Rurals!$E$100</definedName>
    <definedName name="Bishop_Public_Accuracy" localSheetId="0">[75]Rurals!$E$33</definedName>
    <definedName name="Bishop_Public_Accuracy">[76]Rurals!$E$33</definedName>
    <definedName name="Bishop_Public_OnTime" localSheetId="0">[75]Rurals!$E$34</definedName>
    <definedName name="Bishop_Public_OnTime">[76]Rurals!$E$34</definedName>
    <definedName name="Bishop_SCE_Cap_Hours" localSheetId="0">[75]Rurals!$E$65</definedName>
    <definedName name="Bishop_SCE_Cap_Hours">[76]Rurals!$E$65</definedName>
    <definedName name="Bishop_SCE_Cap_Throughput" localSheetId="0">[75]Rurals!$E$55</definedName>
    <definedName name="Bishop_SCE_Cap_Throughput">[76]Rurals!$E$55</definedName>
    <definedName name="Bishop_Scheduling_30Day" localSheetId="0">[75]Rurals!$E$31</definedName>
    <definedName name="Bishop_Scheduling_30Day">[76]Rurals!$E$31</definedName>
    <definedName name="Bishop_Scheduling_Filled" localSheetId="0">[75]Rurals!$E$61</definedName>
    <definedName name="Bishop_Scheduling_Filled">[76]Rurals!$E$61</definedName>
    <definedName name="Bishop_Throughput" localSheetId="0">[75]Rurals!$E$51</definedName>
    <definedName name="Bishop_Throughput">[76]Rurals!$E$51</definedName>
    <definedName name="Bishop_TrainingTime" localSheetId="0">[75]Rurals!$E$104</definedName>
    <definedName name="Bishop_TrainingTime">[76]Rurals!$E$104</definedName>
    <definedName name="BklgCalcMo">[90]Atlas!#REF!</definedName>
    <definedName name="BklgCalcYr">[90]Atlas!#REF!</definedName>
    <definedName name="BklgMo">[90]Atlas!#REF!</definedName>
    <definedName name="BklgYr">[90]Atlas!#REF!</definedName>
    <definedName name="blah">#N/A</definedName>
    <definedName name="Blythe_Breakdown_Hours" localSheetId="0">[75]Rurals!$F$69</definedName>
    <definedName name="Blythe_Breakdown_Hours">[76]Rurals!$F$69</definedName>
    <definedName name="Blythe_Breakdown_Throughput" localSheetId="0">[75]Rurals!$F$59</definedName>
    <definedName name="Blythe_Breakdown_Throughput">[76]Rurals!$F$59</definedName>
    <definedName name="Blythe_CAD" localSheetId="0">[75]Rurals!$F$32</definedName>
    <definedName name="Blythe_CAD">[76]Rurals!$F$32</definedName>
    <definedName name="Blythe_Cap_Hours" localSheetId="0">[75]Rurals!$F$63</definedName>
    <definedName name="Blythe_Cap_Hours">[76]Rurals!$F$63</definedName>
    <definedName name="Blythe_Cap_Maint_Throughput" localSheetId="0">[75]Rurals!$F$54</definedName>
    <definedName name="Blythe_Cap_Maint_Throughput">[76]Rurals!$F$54</definedName>
    <definedName name="Blythe_Cap_MaintHours" localSheetId="0">[75]Rurals!$F$64</definedName>
    <definedName name="Blythe_Cap_MaintHours">[76]Rurals!$F$64</definedName>
    <definedName name="Blythe_Cap_Throughput" localSheetId="0">[75]Rurals!$F$53</definedName>
    <definedName name="Blythe_Cap_Throughput">[76]Rurals!$F$53</definedName>
    <definedName name="Blythe_CHO" localSheetId="0">[75]Rurals!$F$27</definedName>
    <definedName name="Blythe_CHO">[76]Rurals!$F$27</definedName>
    <definedName name="Blythe_CostMetric" localSheetId="0">[75]Rurals!$F$97</definedName>
    <definedName name="Blythe_CostMetric">[76]Rurals!$F$97</definedName>
    <definedName name="Blythe_DART" localSheetId="0">[75]Rurals!$F$8</definedName>
    <definedName name="Blythe_DART">[76]Rurals!$F$8</definedName>
    <definedName name="Blythe_DART_Injuries" localSheetId="0">[75]Rurals!$F$13</definedName>
    <definedName name="Blythe_DART_Injuries">[76]Rurals!$F$13</definedName>
    <definedName name="Blythe_DART_Severity" localSheetId="0">[75]Rurals!$F$12</definedName>
    <definedName name="Blythe_DART_Severity">[76]Rurals!$F$12</definedName>
    <definedName name="Blythe_EHS" localSheetId="0">[75]Rurals!$F$28</definedName>
    <definedName name="Blythe_EHS">[76]Rurals!$F$28</definedName>
    <definedName name="Blythe_Fatigue_Emergent" localSheetId="0">[75]Rurals!$F$106</definedName>
    <definedName name="Blythe_Fatigue_Emergent">[76]Rurals!$F$106</definedName>
    <definedName name="Blythe_FatigueTime" localSheetId="0">[75]Rurals!$F$99</definedName>
    <definedName name="Blythe_FatigueTime">[76]Rurals!$F$99</definedName>
    <definedName name="Blythe_FOP" localSheetId="0">[75]Safety!$I$23</definedName>
    <definedName name="Blythe_FOP">[76]Safety!$I$23</definedName>
    <definedName name="Blythe_FPND" localSheetId="0">[75]Rurals!$F$36</definedName>
    <definedName name="Blythe_FPND">[76]Rurals!$F$36</definedName>
    <definedName name="Blythe_JPA" localSheetId="0">[75]Rurals!$F$35</definedName>
    <definedName name="Blythe_JPA">[76]Rurals!$F$35</definedName>
    <definedName name="Blythe_Maint_Hours" localSheetId="0">[75]Rurals!$F$67</definedName>
    <definedName name="Blythe_Maint_Hours">[76]Rurals!$F$67</definedName>
    <definedName name="Blythe_Maint_Throughput" localSheetId="0">[75]Rurals!$F$57</definedName>
    <definedName name="Blythe_Maint_Throughput">[76]Rurals!$F$57</definedName>
    <definedName name="Blythe_MeetingTime" localSheetId="0">[75]Rurals!$F$102</definedName>
    <definedName name="Blythe_MeetingTime">[76]Rurals!$F$102</definedName>
    <definedName name="Blythe_NewBus_Hours" localSheetId="0">[75]Rurals!$F$66</definedName>
    <definedName name="Blythe_NewBus_Hours">[76]Rurals!$F$66</definedName>
    <definedName name="Blythe_NewBus_Throughput" localSheetId="0">[75]Rurals!$F$56</definedName>
    <definedName name="Blythe_NewBus_Throughput">[76]Rurals!$F$56</definedName>
    <definedName name="Blythe_NonConformance" localSheetId="0">[75]Rurals!$F$80</definedName>
    <definedName name="Blythe_NonConformance">[76]Rurals!$F$80</definedName>
    <definedName name="Blythe_OM" localSheetId="0">[75]Rurals!$F$26</definedName>
    <definedName name="Blythe_OM">[76]Rurals!$F$26</definedName>
    <definedName name="Blythe_OM_Hours" localSheetId="0">[75]Rurals!$F$68</definedName>
    <definedName name="Blythe_OM_Hours">[76]Rurals!$F$68</definedName>
    <definedName name="Blythe_OM_Throughput" localSheetId="0">[75]Rurals!$F$58</definedName>
    <definedName name="Blythe_OM_Throughput">[76]Rurals!$F$58</definedName>
    <definedName name="Blythe_OnTime" localSheetId="0">[75]Rurals!$F$11</definedName>
    <definedName name="Blythe_OnTime">[76]Rurals!$F$11</definedName>
    <definedName name="Blythe_OSHA" localSheetId="0">[75]Rurals!$F$14</definedName>
    <definedName name="Blythe_OSHA">[76]Rurals!$F$14</definedName>
    <definedName name="Blythe_PreFabTime" localSheetId="0">[75]Rurals!$F$103</definedName>
    <definedName name="Blythe_PreFabTime">[76]Rurals!$F$103</definedName>
    <definedName name="Blythe_PremiumTime" localSheetId="0">[75]Rurals!$F$100</definedName>
    <definedName name="Blythe_PremiumTime">[76]Rurals!$F$100</definedName>
    <definedName name="Blythe_Public_Accuracy" localSheetId="0">[75]Rurals!$F$33</definedName>
    <definedName name="Blythe_Public_Accuracy">[76]Rurals!$F$33</definedName>
    <definedName name="Blythe_Public_OnTime" localSheetId="0">[75]Rurals!$F$34</definedName>
    <definedName name="Blythe_Public_OnTime">[76]Rurals!$F$34</definedName>
    <definedName name="Blythe_SCE_Cap_Hours" localSheetId="0">[75]Rurals!$F$65</definedName>
    <definedName name="Blythe_SCE_Cap_Hours">[76]Rurals!$F$65</definedName>
    <definedName name="Blythe_SCE_Cap_Throughput" localSheetId="0">[75]Rurals!$F$55</definedName>
    <definedName name="Blythe_SCE_Cap_Throughput">[76]Rurals!$F$55</definedName>
    <definedName name="Blythe_Scheduling_30Day" localSheetId="0">[75]Rurals!$F$31</definedName>
    <definedName name="Blythe_Scheduling_30Day">[76]Rurals!$F$31</definedName>
    <definedName name="Blythe_Scheduling_Filled" localSheetId="0">[75]Rurals!$F$61</definedName>
    <definedName name="Blythe_Scheduling_Filled">[76]Rurals!$F$61</definedName>
    <definedName name="Blythe_Throughput" localSheetId="0">[75]Rurals!$F$51</definedName>
    <definedName name="Blythe_Throughput">[76]Rurals!$F$51</definedName>
    <definedName name="Blythe_TrainingTime" localSheetId="0">[75]Rurals!$F$104</definedName>
    <definedName name="Blythe_TrainingTime">[76]Rurals!$F$104</definedName>
    <definedName name="BOFF" localSheetId="0">#REF!</definedName>
    <definedName name="BOFF" localSheetId="6">#REF!</definedName>
    <definedName name="BOFF">#REF!</definedName>
    <definedName name="BON" localSheetId="6">#REF!</definedName>
    <definedName name="BON">#REF!</definedName>
    <definedName name="BondsIssued">'[53]Model Inputs'!$H$108</definedName>
    <definedName name="Book_Base_Asset1" localSheetId="0">[146]Basis!$BG$3:$BK$63</definedName>
    <definedName name="Book_Base_Asset1">[147]Basis!$BG$3:$BK$63</definedName>
    <definedName name="Book_Base_Asset2" localSheetId="0">[148]Basis!#REF!</definedName>
    <definedName name="Book_Base_Asset2">[149]Basis!#REF!</definedName>
    <definedName name="Book_Base_Asset3" localSheetId="0">[148]Basis!#REF!</definedName>
    <definedName name="Book_Base_Asset3">[149]Basis!#REF!</definedName>
    <definedName name="BOOK_DEPRECIATION" localSheetId="0">#REF!</definedName>
    <definedName name="BOOK_DEPRECIATION" localSheetId="6">#REF!</definedName>
    <definedName name="BOOK_DEPRECIATION">#REF!</definedName>
    <definedName name="BOT_Program">'[150]Capital Drop Downs'!$A$2:$A$113</definedName>
    <definedName name="BOX" localSheetId="0">#REF!</definedName>
    <definedName name="BOX" localSheetId="6">#REF!</definedName>
    <definedName name="BOX">#REF!</definedName>
    <definedName name="BOX6A" localSheetId="6">#REF!</definedName>
    <definedName name="BOX6A">#REF!</definedName>
    <definedName name="BOX7A" localSheetId="6">#REF!</definedName>
    <definedName name="BOX7A">#REF!</definedName>
    <definedName name="BOXCPR">#REF!</definedName>
    <definedName name="BPE" localSheetId="0">[151]Setup!$I$14:$I$74</definedName>
    <definedName name="BPE">[152]Setup!$I$14:$I$74</definedName>
    <definedName name="BPE_CAP">'[74]CORE Capital 3.4'!$C$2:$C$2000</definedName>
    <definedName name="BPE_List" localSheetId="0">'[153]Drop Down Lists'!$D$9:$D$68</definedName>
    <definedName name="BPE_List">'[154]Drop Down Lists'!$D$9:$D$68</definedName>
    <definedName name="bpfm1" localSheetId="0">[30]BPFM!$B$11:$Z$127</definedName>
    <definedName name="bpfm1">[31]BPFM!$B$11:$Z$127</definedName>
    <definedName name="bpfm2" localSheetId="0">[30]BPFM!$C$11:$Z$127</definedName>
    <definedName name="bpfm2">[31]BPFM!$C$11:$Z$127</definedName>
    <definedName name="BPG" localSheetId="0">[155]Setup!$J$2:$J$13</definedName>
    <definedName name="BPG">[156]Setup!$J$2:$J$13</definedName>
    <definedName name="BPGList" localSheetId="0">'[153]Drop Down Lists'!$C$9:$C$19</definedName>
    <definedName name="BPGList">'[154]Drop Down Lists'!$C$9:$C$19</definedName>
    <definedName name="BPI_095343_v1" localSheetId="0">#REF!</definedName>
    <definedName name="BPI_095343_v1" localSheetId="6">#REF!</definedName>
    <definedName name="BPI_095343_v1">#REF!</definedName>
    <definedName name="BPI_Incremental_v1" localSheetId="6">#REF!</definedName>
    <definedName name="BPI_Incremental_v1">#REF!</definedName>
    <definedName name="bq" localSheetId="6" hidden="1">#REF!</definedName>
    <definedName name="bq" hidden="1">#REF!</definedName>
    <definedName name="breakdown" localSheetId="0">[157]SimSum!$M$2:$M$16</definedName>
    <definedName name="breakdown">[158]SimSum!$M$2:$M$16</definedName>
    <definedName name="breakdown_hfa" localSheetId="0">[157]SimSum!$N$2:$N$16</definedName>
    <definedName name="breakdown_hfa">[158]SimSum!$N$2:$N$16</definedName>
    <definedName name="Bridge_Intr" localSheetId="0">'[18]Interest Rate Summary'!$73:$74</definedName>
    <definedName name="Bridge_Intr">'[19]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73]D7 - DropDownTab'!$G$3:$G$6</definedName>
    <definedName name="Budget_PivTable">'[159]D7 - DropDownTab'!$J$12:$L$15</definedName>
    <definedName name="BUDGET_YR">[60]Setup!$D$57</definedName>
    <definedName name="bUDGETYEAR" localSheetId="0">#REF!</definedName>
    <definedName name="bUDGETYEAR" localSheetId="6">#REF!</definedName>
    <definedName name="bUDGETYEAR">#REF!</definedName>
    <definedName name="budgjunk" localSheetId="6">#REF!</definedName>
    <definedName name="budgjunk">#REF!</definedName>
    <definedName name="budnetrev" localSheetId="6">#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 localSheetId="0">[30]BusMgmt!$B$11:$Z$127</definedName>
    <definedName name="busmgmt1">[31]BusMgmt!$B$11:$Z$127</definedName>
    <definedName name="busmgmt2" localSheetId="0">[30]BusMgmt!$C$11:$Z$127</definedName>
    <definedName name="busmgmt2">[31]BusMgmt!$C$11:$Z$127</definedName>
    <definedName name="BUSPLN1">[39]BusPlng!$B$11:$Z$153</definedName>
    <definedName name="BUSPLN2">[39]BusPlng!$C$11:$Z$153</definedName>
    <definedName name="BUSummary" localSheetId="0">[160]Lookup!$M$3:$M$23</definedName>
    <definedName name="BUSummary">[161]Lookup!$M$3:$M$23</definedName>
    <definedName name="BVCI" localSheetId="0">#REF!</definedName>
    <definedName name="BVCI" localSheetId="6">#REF!</definedName>
    <definedName name="BVCI">#REF!</definedName>
    <definedName name="C_4_Summarize_Crew_NT_Labor" localSheetId="6">#REF!</definedName>
    <definedName name="C_4_Summarize_Crew_NT_Labor">#REF!</definedName>
    <definedName name="C_4_Summarize_Troubleman_NT_Labor" localSheetId="6">#REF!</definedName>
    <definedName name="C_4_Summarize_Troubleman_NT_Labor">#REF!</definedName>
    <definedName name="C_4_Summarize_WO_Costs_by_CE">#REF!</definedName>
    <definedName name="C_5_Subtotal_Crew_and_Troubleman_lab_for_export">#REF!</definedName>
    <definedName name="C_ADMIN_RATE">[54]Setup!$G$69</definedName>
    <definedName name="C_AOH">[54]Setup!$G$67</definedName>
    <definedName name="C_AUTO_RATE">[54]Setup!$G$66</definedName>
    <definedName name="C_CB" localSheetId="0">#REF!</definedName>
    <definedName name="C_CB" localSheetId="6">#REF!</definedName>
    <definedName name="C_CB">#REF!</definedName>
    <definedName name="C_CPR" localSheetId="6">#REF!</definedName>
    <definedName name="C_CPR">#REF!</definedName>
    <definedName name="C_Crew_Rate" localSheetId="6">#REF!</definedName>
    <definedName name="C_Crew_Rate">#REF!</definedName>
    <definedName name="C_ECX">#REF!</definedName>
    <definedName name="C_I_TAX">[54]Setup!$G$74</definedName>
    <definedName name="C_MCE">[54]Setup!$G$68</definedName>
    <definedName name="C_PAYROLL_TAX">[54]Setup!$G$70</definedName>
    <definedName name="C_PB">[54]Setup!$G$76</definedName>
    <definedName name="ca" localSheetId="0">#REF!</definedName>
    <definedName name="ca" localSheetId="6">#REF!</definedName>
    <definedName name="ca">#REF!</definedName>
    <definedName name="CADY" localSheetId="0">[162]Accrual!#REF!</definedName>
    <definedName name="CADY">[163]Accrual!#REF!</definedName>
    <definedName name="Calc_Method" localSheetId="0">[164]Factors!#REF!</definedName>
    <definedName name="Calc_Method">[165]Factors!#REF!</definedName>
    <definedName name="CalcMo" localSheetId="0">[90]Atlas!#REF!</definedName>
    <definedName name="CalcMo">[90]Atlas!#REF!</definedName>
    <definedName name="CalcYr" localSheetId="0">[90]Atlas!#REF!</definedName>
    <definedName name="CalcYr">[90]Atlas!#REF!</definedName>
    <definedName name="Canceled" localSheetId="0">#REF!</definedName>
    <definedName name="Canceled" localSheetId="6">#REF!</definedName>
    <definedName name="Canceled">#REF!</definedName>
    <definedName name="CAP" localSheetId="0">[166]AddLine!#REF!</definedName>
    <definedName name="CAP">[166]AddLine!#REF!</definedName>
    <definedName name="Cap_Exp" localSheetId="0">[167]Setup!$C$2:$C$12</definedName>
    <definedName name="Cap_Exp">[168]Setup!$C$2:$C$12</definedName>
    <definedName name="Cap_Int_For_Tax">'[169]Cost of Capital'!$E$59</definedName>
    <definedName name="Capa">[72]ELEC!$P$9</definedName>
    <definedName name="capex_change" localSheetId="0">[96]Calculations!$DB$12:$DB$40</definedName>
    <definedName name="capex_change">[97]Calculations!$DB$12:$DB$40</definedName>
    <definedName name="CapFacLookUp" localSheetId="0">#REF!</definedName>
    <definedName name="CapFacLookUp" localSheetId="6">#REF!</definedName>
    <definedName name="CapFacLookUp">#REF!</definedName>
    <definedName name="CapForecast">[170]CAPITAL_RECORDED_FORECAST!$A$6:$ED$254</definedName>
    <definedName name="CapForecastRef" localSheetId="0">[171]ForecastDemand!#REF!</definedName>
    <definedName name="CapForecastRef">[172]ForecastDemand!#REF!</definedName>
    <definedName name="Capital_Class">'[159]D7 - DropDownTab'!$N$27:$N$35</definedName>
    <definedName name="Capital_Cost_Driver">[45]LoadingRates!$C$49</definedName>
    <definedName name="Capital_Loader">'[173]D6 - ModAssump'!$B$27</definedName>
    <definedName name="Capital_Loader_IBM" localSheetId="0">#REF!</definedName>
    <definedName name="Capital_Loader_IBM" localSheetId="6">#REF!</definedName>
    <definedName name="Capital_Loader_IBM">#REF!</definedName>
    <definedName name="Capital_Loader_ITSCE" localSheetId="6">#REF!</definedName>
    <definedName name="Capital_Loader_ITSCE">#REF!</definedName>
    <definedName name="CAPITAL_O_M" localSheetId="6">#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 localSheetId="0">'[61]Cash Flow'!$BV$44:$CJ$135</definedName>
    <definedName name="CashFlow_Chart1">'[62]Cash Flow'!$BV$44:$CJ$135</definedName>
    <definedName name="castaiclake" localSheetId="0">#REF!</definedName>
    <definedName name="castaiclake" localSheetId="6">#REF!</definedName>
    <definedName name="castaiclake">#REF!</definedName>
    <definedName name="cat" localSheetId="0">'[174]Option 1 and Data Sheet'!$D$8:$D$101</definedName>
    <definedName name="cat">'[175]Option 1 and Data Sheet'!$D$8:$D$101</definedName>
    <definedName name="Catalina_Breakdowb_Throughput" localSheetId="0">[75]Orange!$G$59</definedName>
    <definedName name="Catalina_Breakdowb_Throughput">[76]Orange!$G$59</definedName>
    <definedName name="Catalina_Breakdown_Hours" localSheetId="0">[75]Orange!$G$69</definedName>
    <definedName name="Catalina_Breakdown_Hours">[76]Orange!$G$69</definedName>
    <definedName name="Catalina_CAD" localSheetId="0">[75]Orange!$G$32</definedName>
    <definedName name="Catalina_CAD">[76]Orange!$G$32</definedName>
    <definedName name="Catalina_Cap_Throughput" localSheetId="0">[75]Orange!$G$53</definedName>
    <definedName name="Catalina_Cap_Throughput">[76]Orange!$G$53</definedName>
    <definedName name="Catalina_Capital_Hours" localSheetId="0">[75]Orange!$G$63</definedName>
    <definedName name="Catalina_Capital_Hours">[76]Orange!$G$63</definedName>
    <definedName name="Catalina_CapMaint_Hours" localSheetId="0">[75]Orange!$G$64</definedName>
    <definedName name="Catalina_CapMaint_Hours">[76]Orange!$G$64</definedName>
    <definedName name="Catalina_CapMaint_Throughput" localSheetId="0">[75]Orange!$G$54</definedName>
    <definedName name="Catalina_CapMaint_Throughput">[76]Orange!$G$54</definedName>
    <definedName name="Catalina_CHO" localSheetId="0">[75]Orange!$G$27</definedName>
    <definedName name="Catalina_CHO">[76]Orange!$G$27</definedName>
    <definedName name="Catalina_CostMetric" localSheetId="0">[75]Orange!$G$97</definedName>
    <definedName name="Catalina_CostMetric">[76]Orange!$G$97</definedName>
    <definedName name="Catalina_DART" localSheetId="0">[75]Orange!$G$8</definedName>
    <definedName name="Catalina_DART">[76]Orange!$G$8</definedName>
    <definedName name="Catalina_DART_Injuries" localSheetId="0">[75]Orange!$G$13</definedName>
    <definedName name="Catalina_DART_Injuries">[76]Orange!$G$13</definedName>
    <definedName name="Catalina_DART_Severity" localSheetId="0">[75]Orange!$G$12</definedName>
    <definedName name="Catalina_DART_Severity">[76]Orange!$G$12</definedName>
    <definedName name="Catalina_EHS" localSheetId="0">[75]Orange!$G$28</definedName>
    <definedName name="Catalina_EHS">[76]Orange!$G$28</definedName>
    <definedName name="Catalina_FatigueTime" localSheetId="0">[75]Orange!$G$99</definedName>
    <definedName name="Catalina_FatigueTime">[76]Orange!$G$99</definedName>
    <definedName name="Catalina_FOP" localSheetId="0">[75]Safety!$I$48</definedName>
    <definedName name="Catalina_FOP">[76]Safety!$I$48</definedName>
    <definedName name="Catalina_FPND" localSheetId="0">[75]Orange!$G$36</definedName>
    <definedName name="Catalina_FPND">[76]Orange!$G$36</definedName>
    <definedName name="Catalina_FT_Emergent" localSheetId="0">[75]Orange!$G$106</definedName>
    <definedName name="Catalina_FT_Emergent">[76]Orange!$G$106</definedName>
    <definedName name="Catalina_JPA" localSheetId="0">[75]Orange!$G$35</definedName>
    <definedName name="Catalina_JPA">[76]Orange!$G$35</definedName>
    <definedName name="Catalina_Maint_Hours" localSheetId="0">[75]Orange!$G$67</definedName>
    <definedName name="Catalina_Maint_Hours">[76]Orange!$G$67</definedName>
    <definedName name="Catalina_Maint_Throughput" localSheetId="0">[75]Orange!$G$57</definedName>
    <definedName name="Catalina_Maint_Throughput">[76]Orange!$G$57</definedName>
    <definedName name="Catalina_Meeting_Time" localSheetId="0">[75]Orange!$G$102</definedName>
    <definedName name="Catalina_Meeting_Time">[76]Orange!$G$102</definedName>
    <definedName name="Catalina_NewBus_Hours" localSheetId="0">[75]Orange!$G$66</definedName>
    <definedName name="Catalina_NewBus_Hours">[76]Orange!$G$66</definedName>
    <definedName name="Catalina_NewBus_Throughput" localSheetId="0">[75]Orange!$G$56</definedName>
    <definedName name="Catalina_NewBus_Throughput">[76]Orange!$G$56</definedName>
    <definedName name="Catalina_NonConformance" localSheetId="0">[75]Orange!$G$80</definedName>
    <definedName name="Catalina_NonConformance">[76]Orange!$G$80</definedName>
    <definedName name="Catalina_OM" localSheetId="0">[75]Orange!$G$26</definedName>
    <definedName name="Catalina_OM">[76]Orange!$G$26</definedName>
    <definedName name="Catalina_OM_Hours" localSheetId="0">[75]Orange!$G$68</definedName>
    <definedName name="Catalina_OM_Hours">[76]Orange!$G$68</definedName>
    <definedName name="Catalina_OMMaint_Throughput" localSheetId="0">[75]Orange!$G$58</definedName>
    <definedName name="Catalina_OMMaint_Throughput">[76]Orange!$G$58</definedName>
    <definedName name="Catalina_OnTime" localSheetId="0">[75]Orange!$G$11</definedName>
    <definedName name="Catalina_OnTime">[76]Orange!$G$11</definedName>
    <definedName name="Catalina_OSHA" localSheetId="0">[75]Orange!$G$14</definedName>
    <definedName name="Catalina_OSHA">[76]Orange!$G$14</definedName>
    <definedName name="Catalina_PreFab_Time" localSheetId="0">[75]Orange!$G$103</definedName>
    <definedName name="Catalina_PreFab_Time">[76]Orange!$G$103</definedName>
    <definedName name="Catalina_PremiumTime" localSheetId="0">[75]Orange!$G$100</definedName>
    <definedName name="Catalina_PremiumTime">[76]Orange!$G$100</definedName>
    <definedName name="Catalina_PublicAuthority_Accuracy" localSheetId="0">[75]Orange!$G$33</definedName>
    <definedName name="Catalina_PublicAuthority_Accuracy">[76]Orange!$G$33</definedName>
    <definedName name="Catalina_PublicAuthority_OnTime" localSheetId="0">[75]Orange!$G$34</definedName>
    <definedName name="Catalina_PublicAuthority_OnTime">[76]Orange!$G$34</definedName>
    <definedName name="Catalina_SameDay_Outages" localSheetId="0">[75]Orange!$G$89</definedName>
    <definedName name="Catalina_SameDay_Outages">[76]Orange!$G$89</definedName>
    <definedName name="Catalina_SCE_Capital_Hours" localSheetId="0">[75]Orange!$G$65</definedName>
    <definedName name="Catalina_SCE_Capital_Hours">[76]Orange!$G$65</definedName>
    <definedName name="Catalina_SCECapital_Throughput" localSheetId="0">[75]Orange!$G$55</definedName>
    <definedName name="Catalina_SCECapital_Throughput">[76]Orange!$G$55</definedName>
    <definedName name="Catalina_Scheduling_30Adherence" localSheetId="0">[75]Orange!$G$31</definedName>
    <definedName name="Catalina_Scheduling_30Adherence">[76]Orange!$G$31</definedName>
    <definedName name="Catalina_Scheduling_Filled" localSheetId="0">[75]Orange!$G$61</definedName>
    <definedName name="Catalina_Scheduling_Filled">[76]Orange!$G$61</definedName>
    <definedName name="Catalina_Throughput" localSheetId="0">[75]Orange!$G$51</definedName>
    <definedName name="Catalina_Throughput">[76]Orange!$G$51</definedName>
    <definedName name="Catalina_TrainingTime" localSheetId="0">[75]Orange!$G$104</definedName>
    <definedName name="Catalina_TrainingTime">[76]Orange!$G$104</definedName>
    <definedName name="CATAXRATE" localSheetId="0">#REF!</definedName>
    <definedName name="CATAXRATE" localSheetId="6">#REF!</definedName>
    <definedName name="CATAXRATE">#REF!</definedName>
    <definedName name="Categories" localSheetId="0">[176]Definitions!$B$4:$B$13</definedName>
    <definedName name="Categories">[177]Definitions!$B$4:$B$13</definedName>
    <definedName name="Category" localSheetId="0">#REF!</definedName>
    <definedName name="Category" localSheetId="6">#REF!</definedName>
    <definedName name="Category">#REF!</definedName>
    <definedName name="Category1" localSheetId="0">'[178]GRC Plus 2009'!$D$7:$D$190</definedName>
    <definedName name="Category1">'[179]GRC Plus 2009'!$D$7:$D$190</definedName>
    <definedName name="CB_CATEGORIES" localSheetId="0">#REF!</definedName>
    <definedName name="CB_CATEGORIES" localSheetId="6">#REF!</definedName>
    <definedName name="CB_CATEGORIES">#REF!</definedName>
    <definedName name="CB_Definition" localSheetId="6">#REF!</definedName>
    <definedName name="CB_Definition">#REF!</definedName>
    <definedName name="cbcvbcv" localSheetId="0" hidden="1">{#N/A,#N/A,FALSE,"Monthly SAIFI";#N/A,#N/A,FALSE,"Yearly SAIFI";#N/A,#N/A,FALSE,"Monthly CAIDI";#N/A,#N/A,FALSE,"Yearly CAIDI";#N/A,#N/A,FALSE,"Monthly SAIDI";#N/A,#N/A,FALSE,"Yearly SAIDI";#N/A,#N/A,FALSE,"Monthly MAIFI";#N/A,#N/A,FALSE,"Yearly MAIFI";#N/A,#N/A,FALSE,"Monthly Cust &gt;=4 Int"}</definedName>
    <definedName name="cbcvbcv" localSheetId="6"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80]Lookups!$B$234:$B$234</definedName>
    <definedName name="CBID_Manager">'[181]JL Lookups'!$A$1:$B$65</definedName>
    <definedName name="CBWorkbookPriority" hidden="1">-1071448298</definedName>
    <definedName name="CC">#REF!</definedName>
    <definedName name="ccbbcvbc" localSheetId="0" hidden="1">{#N/A,#N/A,FALSE,"Monthly SAIFI";#N/A,#N/A,FALSE,"Yearly SAIFI";#N/A,#N/A,FALSE,"Monthly CAIDI";#N/A,#N/A,FALSE,"Yearly CAIDI";#N/A,#N/A,FALSE,"Monthly SAIDI";#N/A,#N/A,FALSE,"Yearly SAIDI";#N/A,#N/A,FALSE,"Monthly MAIFI";#N/A,#N/A,FALSE,"Yearly MAIFI";#N/A,#N/A,FALSE,"Monthly Cust &gt;=4 Int"}</definedName>
    <definedName name="ccbbcvbc" localSheetId="6"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0" hidden="1">{#N/A,#N/A,FALSE,"Edison";#N/A,#N/A,FALSE," EIX"}</definedName>
    <definedName name="ccc" localSheetId="6" hidden="1">{#N/A,#N/A,FALSE,"Edison";#N/A,#N/A,FALSE," EIX"}</definedName>
    <definedName name="ccc" hidden="1">{#N/A,#N/A,FALSE,"Edison";#N/A,#N/A,FALSE," EIX"}</definedName>
    <definedName name="ccc_1" localSheetId="0" hidden="1">{#N/A,#N/A,FALSE,"Edison";#N/A,#N/A,FALSE," EIX"}</definedName>
    <definedName name="ccc_1" localSheetId="6" hidden="1">{#N/A,#N/A,FALSE,"Edison";#N/A,#N/A,FALSE," EIX"}</definedName>
    <definedName name="ccc_1" hidden="1">{#N/A,#N/A,FALSE,"Edison";#N/A,#N/A,FALSE," EIX"}</definedName>
    <definedName name="ccc_1_1" localSheetId="0" hidden="1">{#N/A,#N/A,FALSE,"Edison";#N/A,#N/A,FALSE," EIX"}</definedName>
    <definedName name="ccc_1_1" localSheetId="6" hidden="1">{#N/A,#N/A,FALSE,"Edison";#N/A,#N/A,FALSE," EIX"}</definedName>
    <definedName name="ccc_1_1" hidden="1">{#N/A,#N/A,FALSE,"Edison";#N/A,#N/A,FALSE," EIX"}</definedName>
    <definedName name="ccc_1_1_1" localSheetId="0" hidden="1">{#N/A,#N/A,FALSE,"Edison";#N/A,#N/A,FALSE," EIX"}</definedName>
    <definedName name="ccc_1_1_1" localSheetId="6" hidden="1">{#N/A,#N/A,FALSE,"Edison";#N/A,#N/A,FALSE," EIX"}</definedName>
    <definedName name="ccc_1_1_1" hidden="1">{#N/A,#N/A,FALSE,"Edison";#N/A,#N/A,FALSE," EIX"}</definedName>
    <definedName name="ccc_1_2" localSheetId="0" hidden="1">{#N/A,#N/A,FALSE,"Edison";#N/A,#N/A,FALSE," EIX"}</definedName>
    <definedName name="ccc_1_2" localSheetId="6" hidden="1">{#N/A,#N/A,FALSE,"Edison";#N/A,#N/A,FALSE," EIX"}</definedName>
    <definedName name="ccc_1_2" hidden="1">{#N/A,#N/A,FALSE,"Edison";#N/A,#N/A,FALSE," EIX"}</definedName>
    <definedName name="ccc_1_2_1" localSheetId="0" hidden="1">{#N/A,#N/A,FALSE,"Edison";#N/A,#N/A,FALSE," EIX"}</definedName>
    <definedName name="ccc_1_2_1" localSheetId="6" hidden="1">{#N/A,#N/A,FALSE,"Edison";#N/A,#N/A,FALSE," EIX"}</definedName>
    <definedName name="ccc_1_2_1" hidden="1">{#N/A,#N/A,FALSE,"Edison";#N/A,#N/A,FALSE," EIX"}</definedName>
    <definedName name="ccc_1_3" localSheetId="0" hidden="1">{#N/A,#N/A,FALSE,"Edison";#N/A,#N/A,FALSE," EIX"}</definedName>
    <definedName name="ccc_1_3" localSheetId="6" hidden="1">{#N/A,#N/A,FALSE,"Edison";#N/A,#N/A,FALSE," EIX"}</definedName>
    <definedName name="ccc_1_3" hidden="1">{#N/A,#N/A,FALSE,"Edison";#N/A,#N/A,FALSE," EIX"}</definedName>
    <definedName name="ccc_1_3_1" localSheetId="0" hidden="1">{#N/A,#N/A,FALSE,"Edison";#N/A,#N/A,FALSE," EIX"}</definedName>
    <definedName name="ccc_1_3_1" localSheetId="6" hidden="1">{#N/A,#N/A,FALSE,"Edison";#N/A,#N/A,FALSE," EIX"}</definedName>
    <definedName name="ccc_1_3_1" hidden="1">{#N/A,#N/A,FALSE,"Edison";#N/A,#N/A,FALSE," EIX"}</definedName>
    <definedName name="ccc_1_4" localSheetId="0" hidden="1">{#N/A,#N/A,FALSE,"Edison";#N/A,#N/A,FALSE," EIX"}</definedName>
    <definedName name="ccc_1_4" localSheetId="6" hidden="1">{#N/A,#N/A,FALSE,"Edison";#N/A,#N/A,FALSE," EIX"}</definedName>
    <definedName name="ccc_1_4" hidden="1">{#N/A,#N/A,FALSE,"Edison";#N/A,#N/A,FALSE," EIX"}</definedName>
    <definedName name="ccc_1_4_1" localSheetId="0" hidden="1">{#N/A,#N/A,FALSE,"Edison";#N/A,#N/A,FALSE," EIX"}</definedName>
    <definedName name="ccc_1_4_1" localSheetId="6" hidden="1">{#N/A,#N/A,FALSE,"Edison";#N/A,#N/A,FALSE," EIX"}</definedName>
    <definedName name="ccc_1_4_1" hidden="1">{#N/A,#N/A,FALSE,"Edison";#N/A,#N/A,FALSE," EIX"}</definedName>
    <definedName name="ccc_1_5" localSheetId="0" hidden="1">{#N/A,#N/A,FALSE,"Edison";#N/A,#N/A,FALSE," EIX"}</definedName>
    <definedName name="ccc_1_5" localSheetId="6" hidden="1">{#N/A,#N/A,FALSE,"Edison";#N/A,#N/A,FALSE," EIX"}</definedName>
    <definedName name="ccc_1_5" hidden="1">{#N/A,#N/A,FALSE,"Edison";#N/A,#N/A,FALSE," EIX"}</definedName>
    <definedName name="ccc_1_5_1" localSheetId="0" hidden="1">{#N/A,#N/A,FALSE,"Edison";#N/A,#N/A,FALSE," EIX"}</definedName>
    <definedName name="ccc_1_5_1" localSheetId="6" hidden="1">{#N/A,#N/A,FALSE,"Edison";#N/A,#N/A,FALSE," EIX"}</definedName>
    <definedName name="ccc_1_5_1" hidden="1">{#N/A,#N/A,FALSE,"Edison";#N/A,#N/A,FALSE," EIX"}</definedName>
    <definedName name="ccc_2" localSheetId="0" hidden="1">{#N/A,#N/A,FALSE,"Edison";#N/A,#N/A,FALSE," EIX"}</definedName>
    <definedName name="ccc_2" localSheetId="6" hidden="1">{#N/A,#N/A,FALSE,"Edison";#N/A,#N/A,FALSE," EIX"}</definedName>
    <definedName name="ccc_2" hidden="1">{#N/A,#N/A,FALSE,"Edison";#N/A,#N/A,FALSE," EIX"}</definedName>
    <definedName name="ccc_2_1" localSheetId="0" hidden="1">{#N/A,#N/A,FALSE,"Edison";#N/A,#N/A,FALSE," EIX"}</definedName>
    <definedName name="ccc_2_1" localSheetId="6" hidden="1">{#N/A,#N/A,FALSE,"Edison";#N/A,#N/A,FALSE," EIX"}</definedName>
    <definedName name="ccc_2_1" hidden="1">{#N/A,#N/A,FALSE,"Edison";#N/A,#N/A,FALSE," EIX"}</definedName>
    <definedName name="ccc_2_1_1" localSheetId="0" hidden="1">{#N/A,#N/A,FALSE,"Edison";#N/A,#N/A,FALSE," EIX"}</definedName>
    <definedName name="ccc_2_1_1" localSheetId="6" hidden="1">{#N/A,#N/A,FALSE,"Edison";#N/A,#N/A,FALSE," EIX"}</definedName>
    <definedName name="ccc_2_1_1" hidden="1">{#N/A,#N/A,FALSE,"Edison";#N/A,#N/A,FALSE," EIX"}</definedName>
    <definedName name="ccc_2_2" localSheetId="0" hidden="1">{#N/A,#N/A,FALSE,"Edison";#N/A,#N/A,FALSE," EIX"}</definedName>
    <definedName name="ccc_2_2" localSheetId="6" hidden="1">{#N/A,#N/A,FALSE,"Edison";#N/A,#N/A,FALSE," EIX"}</definedName>
    <definedName name="ccc_2_2" hidden="1">{#N/A,#N/A,FALSE,"Edison";#N/A,#N/A,FALSE," EIX"}</definedName>
    <definedName name="ccc_2_2_1" localSheetId="0" hidden="1">{#N/A,#N/A,FALSE,"Edison";#N/A,#N/A,FALSE," EIX"}</definedName>
    <definedName name="ccc_2_2_1" localSheetId="6" hidden="1">{#N/A,#N/A,FALSE,"Edison";#N/A,#N/A,FALSE," EIX"}</definedName>
    <definedName name="ccc_2_2_1" hidden="1">{#N/A,#N/A,FALSE,"Edison";#N/A,#N/A,FALSE," EIX"}</definedName>
    <definedName name="ccc_2_3" localSheetId="0" hidden="1">{#N/A,#N/A,FALSE,"Edison";#N/A,#N/A,FALSE," EIX"}</definedName>
    <definedName name="ccc_2_3" localSheetId="6" hidden="1">{#N/A,#N/A,FALSE,"Edison";#N/A,#N/A,FALSE," EIX"}</definedName>
    <definedName name="ccc_2_3" hidden="1">{#N/A,#N/A,FALSE,"Edison";#N/A,#N/A,FALSE," EIX"}</definedName>
    <definedName name="ccc_2_3_1" localSheetId="0" hidden="1">{#N/A,#N/A,FALSE,"Edison";#N/A,#N/A,FALSE," EIX"}</definedName>
    <definedName name="ccc_2_3_1" localSheetId="6" hidden="1">{#N/A,#N/A,FALSE,"Edison";#N/A,#N/A,FALSE," EIX"}</definedName>
    <definedName name="ccc_2_3_1" hidden="1">{#N/A,#N/A,FALSE,"Edison";#N/A,#N/A,FALSE," EIX"}</definedName>
    <definedName name="ccc_2_4" localSheetId="0" hidden="1">{#N/A,#N/A,FALSE,"Edison";#N/A,#N/A,FALSE," EIX"}</definedName>
    <definedName name="ccc_2_4" localSheetId="6" hidden="1">{#N/A,#N/A,FALSE,"Edison";#N/A,#N/A,FALSE," EIX"}</definedName>
    <definedName name="ccc_2_4" hidden="1">{#N/A,#N/A,FALSE,"Edison";#N/A,#N/A,FALSE," EIX"}</definedName>
    <definedName name="ccc_2_4_1" localSheetId="0" hidden="1">{#N/A,#N/A,FALSE,"Edison";#N/A,#N/A,FALSE," EIX"}</definedName>
    <definedName name="ccc_2_4_1" localSheetId="6" hidden="1">{#N/A,#N/A,FALSE,"Edison";#N/A,#N/A,FALSE," EIX"}</definedName>
    <definedName name="ccc_2_4_1" hidden="1">{#N/A,#N/A,FALSE,"Edison";#N/A,#N/A,FALSE," EIX"}</definedName>
    <definedName name="ccc_2_5" localSheetId="0" hidden="1">{#N/A,#N/A,FALSE,"Edison";#N/A,#N/A,FALSE," EIX"}</definedName>
    <definedName name="ccc_2_5" localSheetId="6" hidden="1">{#N/A,#N/A,FALSE,"Edison";#N/A,#N/A,FALSE," EIX"}</definedName>
    <definedName name="ccc_2_5" hidden="1">{#N/A,#N/A,FALSE,"Edison";#N/A,#N/A,FALSE," EIX"}</definedName>
    <definedName name="ccc_2_5_1" localSheetId="0" hidden="1">{#N/A,#N/A,FALSE,"Edison";#N/A,#N/A,FALSE," EIX"}</definedName>
    <definedName name="ccc_2_5_1" localSheetId="6" hidden="1">{#N/A,#N/A,FALSE,"Edison";#N/A,#N/A,FALSE," EIX"}</definedName>
    <definedName name="ccc_2_5_1" hidden="1">{#N/A,#N/A,FALSE,"Edison";#N/A,#N/A,FALSE," EIX"}</definedName>
    <definedName name="ccc_3" localSheetId="0" hidden="1">{#N/A,#N/A,FALSE,"Edison";#N/A,#N/A,FALSE," EIX"}</definedName>
    <definedName name="ccc_3" localSheetId="6" hidden="1">{#N/A,#N/A,FALSE,"Edison";#N/A,#N/A,FALSE," EIX"}</definedName>
    <definedName name="ccc_3" hidden="1">{#N/A,#N/A,FALSE,"Edison";#N/A,#N/A,FALSE," EIX"}</definedName>
    <definedName name="ccc_3_1" localSheetId="0" hidden="1">{#N/A,#N/A,FALSE,"Edison";#N/A,#N/A,FALSE," EIX"}</definedName>
    <definedName name="ccc_3_1" localSheetId="6" hidden="1">{#N/A,#N/A,FALSE,"Edison";#N/A,#N/A,FALSE," EIX"}</definedName>
    <definedName name="ccc_3_1" hidden="1">{#N/A,#N/A,FALSE,"Edison";#N/A,#N/A,FALSE," EIX"}</definedName>
    <definedName name="ccc_3_1_1" localSheetId="0" hidden="1">{#N/A,#N/A,FALSE,"Edison";#N/A,#N/A,FALSE," EIX"}</definedName>
    <definedName name="ccc_3_1_1" localSheetId="6" hidden="1">{#N/A,#N/A,FALSE,"Edison";#N/A,#N/A,FALSE," EIX"}</definedName>
    <definedName name="ccc_3_1_1" hidden="1">{#N/A,#N/A,FALSE,"Edison";#N/A,#N/A,FALSE," EIX"}</definedName>
    <definedName name="ccc_3_2" localSheetId="0" hidden="1">{#N/A,#N/A,FALSE,"Edison";#N/A,#N/A,FALSE," EIX"}</definedName>
    <definedName name="ccc_3_2" localSheetId="6" hidden="1">{#N/A,#N/A,FALSE,"Edison";#N/A,#N/A,FALSE," EIX"}</definedName>
    <definedName name="ccc_3_2" hidden="1">{#N/A,#N/A,FALSE,"Edison";#N/A,#N/A,FALSE," EIX"}</definedName>
    <definedName name="ccc_3_2_1" localSheetId="0" hidden="1">{#N/A,#N/A,FALSE,"Edison";#N/A,#N/A,FALSE," EIX"}</definedName>
    <definedName name="ccc_3_2_1" localSheetId="6" hidden="1">{#N/A,#N/A,FALSE,"Edison";#N/A,#N/A,FALSE," EIX"}</definedName>
    <definedName name="ccc_3_2_1" hidden="1">{#N/A,#N/A,FALSE,"Edison";#N/A,#N/A,FALSE," EIX"}</definedName>
    <definedName name="ccc_3_3" localSheetId="0" hidden="1">{#N/A,#N/A,FALSE,"Edison";#N/A,#N/A,FALSE," EIX"}</definedName>
    <definedName name="ccc_3_3" localSheetId="6" hidden="1">{#N/A,#N/A,FALSE,"Edison";#N/A,#N/A,FALSE," EIX"}</definedName>
    <definedName name="ccc_3_3" hidden="1">{#N/A,#N/A,FALSE,"Edison";#N/A,#N/A,FALSE," EIX"}</definedName>
    <definedName name="ccc_3_3_1" localSheetId="0" hidden="1">{#N/A,#N/A,FALSE,"Edison";#N/A,#N/A,FALSE," EIX"}</definedName>
    <definedName name="ccc_3_3_1" localSheetId="6" hidden="1">{#N/A,#N/A,FALSE,"Edison";#N/A,#N/A,FALSE," EIX"}</definedName>
    <definedName name="ccc_3_3_1" hidden="1">{#N/A,#N/A,FALSE,"Edison";#N/A,#N/A,FALSE," EIX"}</definedName>
    <definedName name="ccc_3_4" localSheetId="0" hidden="1">{#N/A,#N/A,FALSE,"Edison";#N/A,#N/A,FALSE," EIX"}</definedName>
    <definedName name="ccc_3_4" localSheetId="6" hidden="1">{#N/A,#N/A,FALSE,"Edison";#N/A,#N/A,FALSE," EIX"}</definedName>
    <definedName name="ccc_3_4" hidden="1">{#N/A,#N/A,FALSE,"Edison";#N/A,#N/A,FALSE," EIX"}</definedName>
    <definedName name="ccc_3_4_1" localSheetId="0" hidden="1">{#N/A,#N/A,FALSE,"Edison";#N/A,#N/A,FALSE," EIX"}</definedName>
    <definedName name="ccc_3_4_1" localSheetId="6" hidden="1">{#N/A,#N/A,FALSE,"Edison";#N/A,#N/A,FALSE," EIX"}</definedName>
    <definedName name="ccc_3_4_1" hidden="1">{#N/A,#N/A,FALSE,"Edison";#N/A,#N/A,FALSE," EIX"}</definedName>
    <definedName name="ccc_3_5" localSheetId="0" hidden="1">{#N/A,#N/A,FALSE,"Edison";#N/A,#N/A,FALSE," EIX"}</definedName>
    <definedName name="ccc_3_5" localSheetId="6" hidden="1">{#N/A,#N/A,FALSE,"Edison";#N/A,#N/A,FALSE," EIX"}</definedName>
    <definedName name="ccc_3_5" hidden="1">{#N/A,#N/A,FALSE,"Edison";#N/A,#N/A,FALSE," EIX"}</definedName>
    <definedName name="ccc_3_5_1" localSheetId="0" hidden="1">{#N/A,#N/A,FALSE,"Edison";#N/A,#N/A,FALSE," EIX"}</definedName>
    <definedName name="ccc_3_5_1" localSheetId="6" hidden="1">{#N/A,#N/A,FALSE,"Edison";#N/A,#N/A,FALSE," EIX"}</definedName>
    <definedName name="ccc_3_5_1" hidden="1">{#N/A,#N/A,FALSE,"Edison";#N/A,#N/A,FALSE," EIX"}</definedName>
    <definedName name="ccc_4" localSheetId="0" hidden="1">{#N/A,#N/A,FALSE,"Edison";#N/A,#N/A,FALSE," EIX"}</definedName>
    <definedName name="ccc_4" localSheetId="6" hidden="1">{#N/A,#N/A,FALSE,"Edison";#N/A,#N/A,FALSE," EIX"}</definedName>
    <definedName name="ccc_4" hidden="1">{#N/A,#N/A,FALSE,"Edison";#N/A,#N/A,FALSE," EIX"}</definedName>
    <definedName name="ccc_4_1" localSheetId="0" hidden="1">{#N/A,#N/A,FALSE,"Edison";#N/A,#N/A,FALSE," EIX"}</definedName>
    <definedName name="ccc_4_1" localSheetId="6" hidden="1">{#N/A,#N/A,FALSE,"Edison";#N/A,#N/A,FALSE," EIX"}</definedName>
    <definedName name="ccc_4_1" hidden="1">{#N/A,#N/A,FALSE,"Edison";#N/A,#N/A,FALSE," EIX"}</definedName>
    <definedName name="ccc_4_1_1" localSheetId="0" hidden="1">{#N/A,#N/A,FALSE,"Edison";#N/A,#N/A,FALSE," EIX"}</definedName>
    <definedName name="ccc_4_1_1" localSheetId="6" hidden="1">{#N/A,#N/A,FALSE,"Edison";#N/A,#N/A,FALSE," EIX"}</definedName>
    <definedName name="ccc_4_1_1" hidden="1">{#N/A,#N/A,FALSE,"Edison";#N/A,#N/A,FALSE," EIX"}</definedName>
    <definedName name="ccc_4_2" localSheetId="0" hidden="1">{#N/A,#N/A,FALSE,"Edison";#N/A,#N/A,FALSE," EIX"}</definedName>
    <definedName name="ccc_4_2" localSheetId="6" hidden="1">{#N/A,#N/A,FALSE,"Edison";#N/A,#N/A,FALSE," EIX"}</definedName>
    <definedName name="ccc_4_2" hidden="1">{#N/A,#N/A,FALSE,"Edison";#N/A,#N/A,FALSE," EIX"}</definedName>
    <definedName name="ccc_4_2_1" localSheetId="0" hidden="1">{#N/A,#N/A,FALSE,"Edison";#N/A,#N/A,FALSE," EIX"}</definedName>
    <definedName name="ccc_4_2_1" localSheetId="6" hidden="1">{#N/A,#N/A,FALSE,"Edison";#N/A,#N/A,FALSE," EIX"}</definedName>
    <definedName name="ccc_4_2_1" hidden="1">{#N/A,#N/A,FALSE,"Edison";#N/A,#N/A,FALSE," EIX"}</definedName>
    <definedName name="ccc_4_3" localSheetId="0" hidden="1">{#N/A,#N/A,FALSE,"Edison";#N/A,#N/A,FALSE," EIX"}</definedName>
    <definedName name="ccc_4_3" localSheetId="6" hidden="1">{#N/A,#N/A,FALSE,"Edison";#N/A,#N/A,FALSE," EIX"}</definedName>
    <definedName name="ccc_4_3" hidden="1">{#N/A,#N/A,FALSE,"Edison";#N/A,#N/A,FALSE," EIX"}</definedName>
    <definedName name="ccc_4_3_1" localSheetId="0" hidden="1">{#N/A,#N/A,FALSE,"Edison";#N/A,#N/A,FALSE," EIX"}</definedName>
    <definedName name="ccc_4_3_1" localSheetId="6" hidden="1">{#N/A,#N/A,FALSE,"Edison";#N/A,#N/A,FALSE," EIX"}</definedName>
    <definedName name="ccc_4_3_1" hidden="1">{#N/A,#N/A,FALSE,"Edison";#N/A,#N/A,FALSE," EIX"}</definedName>
    <definedName name="ccc_4_4" localSheetId="0" hidden="1">{#N/A,#N/A,FALSE,"Edison";#N/A,#N/A,FALSE," EIX"}</definedName>
    <definedName name="ccc_4_4" localSheetId="6" hidden="1">{#N/A,#N/A,FALSE,"Edison";#N/A,#N/A,FALSE," EIX"}</definedName>
    <definedName name="ccc_4_4" hidden="1">{#N/A,#N/A,FALSE,"Edison";#N/A,#N/A,FALSE," EIX"}</definedName>
    <definedName name="ccc_4_4_1" localSheetId="0" hidden="1">{#N/A,#N/A,FALSE,"Edison";#N/A,#N/A,FALSE," EIX"}</definedName>
    <definedName name="ccc_4_4_1" localSheetId="6" hidden="1">{#N/A,#N/A,FALSE,"Edison";#N/A,#N/A,FALSE," EIX"}</definedName>
    <definedName name="ccc_4_4_1" hidden="1">{#N/A,#N/A,FALSE,"Edison";#N/A,#N/A,FALSE," EIX"}</definedName>
    <definedName name="ccc_4_5" localSheetId="0" hidden="1">{#N/A,#N/A,FALSE,"Edison";#N/A,#N/A,FALSE," EIX"}</definedName>
    <definedName name="ccc_4_5" localSheetId="6" hidden="1">{#N/A,#N/A,FALSE,"Edison";#N/A,#N/A,FALSE," EIX"}</definedName>
    <definedName name="ccc_4_5" hidden="1">{#N/A,#N/A,FALSE,"Edison";#N/A,#N/A,FALSE," EIX"}</definedName>
    <definedName name="ccc_4_5_1" localSheetId="0" hidden="1">{#N/A,#N/A,FALSE,"Edison";#N/A,#N/A,FALSE," EIX"}</definedName>
    <definedName name="ccc_4_5_1" localSheetId="6" hidden="1">{#N/A,#N/A,FALSE,"Edison";#N/A,#N/A,FALSE," EIX"}</definedName>
    <definedName name="ccc_4_5_1" hidden="1">{#N/A,#N/A,FALSE,"Edison";#N/A,#N/A,FALSE," EIX"}</definedName>
    <definedName name="ccc_5" localSheetId="0" hidden="1">{#N/A,#N/A,FALSE,"Edison";#N/A,#N/A,FALSE," EIX"}</definedName>
    <definedName name="ccc_5" localSheetId="6" hidden="1">{#N/A,#N/A,FALSE,"Edison";#N/A,#N/A,FALSE," EIX"}</definedName>
    <definedName name="ccc_5" hidden="1">{#N/A,#N/A,FALSE,"Edison";#N/A,#N/A,FALSE," EIX"}</definedName>
    <definedName name="ccc_5_1" localSheetId="0" hidden="1">{#N/A,#N/A,FALSE,"Edison";#N/A,#N/A,FALSE," EIX"}</definedName>
    <definedName name="ccc_5_1" localSheetId="6" hidden="1">{#N/A,#N/A,FALSE,"Edison";#N/A,#N/A,FALSE," EIX"}</definedName>
    <definedName name="ccc_5_1" hidden="1">{#N/A,#N/A,FALSE,"Edison";#N/A,#N/A,FALSE," EIX"}</definedName>
    <definedName name="ccc_5_1_1" localSheetId="0" hidden="1">{#N/A,#N/A,FALSE,"Edison";#N/A,#N/A,FALSE," EIX"}</definedName>
    <definedName name="ccc_5_1_1" localSheetId="6" hidden="1">{#N/A,#N/A,FALSE,"Edison";#N/A,#N/A,FALSE," EIX"}</definedName>
    <definedName name="ccc_5_1_1" hidden="1">{#N/A,#N/A,FALSE,"Edison";#N/A,#N/A,FALSE," EIX"}</definedName>
    <definedName name="ccc_5_2" localSheetId="0" hidden="1">{#N/A,#N/A,FALSE,"Edison";#N/A,#N/A,FALSE," EIX"}</definedName>
    <definedName name="ccc_5_2" localSheetId="6" hidden="1">{#N/A,#N/A,FALSE,"Edison";#N/A,#N/A,FALSE," EIX"}</definedName>
    <definedName name="ccc_5_2" hidden="1">{#N/A,#N/A,FALSE,"Edison";#N/A,#N/A,FALSE," EIX"}</definedName>
    <definedName name="ccc_5_2_1" localSheetId="0" hidden="1">{#N/A,#N/A,FALSE,"Edison";#N/A,#N/A,FALSE," EIX"}</definedName>
    <definedName name="ccc_5_2_1" localSheetId="6" hidden="1">{#N/A,#N/A,FALSE,"Edison";#N/A,#N/A,FALSE," EIX"}</definedName>
    <definedName name="ccc_5_2_1" hidden="1">{#N/A,#N/A,FALSE,"Edison";#N/A,#N/A,FALSE," EIX"}</definedName>
    <definedName name="ccc_5_3" localSheetId="0" hidden="1">{#N/A,#N/A,FALSE,"Edison";#N/A,#N/A,FALSE," EIX"}</definedName>
    <definedName name="ccc_5_3" localSheetId="6" hidden="1">{#N/A,#N/A,FALSE,"Edison";#N/A,#N/A,FALSE," EIX"}</definedName>
    <definedName name="ccc_5_3" hidden="1">{#N/A,#N/A,FALSE,"Edison";#N/A,#N/A,FALSE," EIX"}</definedName>
    <definedName name="ccc_5_3_1" localSheetId="0" hidden="1">{#N/A,#N/A,FALSE,"Edison";#N/A,#N/A,FALSE," EIX"}</definedName>
    <definedName name="ccc_5_3_1" localSheetId="6" hidden="1">{#N/A,#N/A,FALSE,"Edison";#N/A,#N/A,FALSE," EIX"}</definedName>
    <definedName name="ccc_5_3_1" hidden="1">{#N/A,#N/A,FALSE,"Edison";#N/A,#N/A,FALSE," EIX"}</definedName>
    <definedName name="ccc_5_4" localSheetId="0" hidden="1">{#N/A,#N/A,FALSE,"Edison";#N/A,#N/A,FALSE," EIX"}</definedName>
    <definedName name="ccc_5_4" localSheetId="6" hidden="1">{#N/A,#N/A,FALSE,"Edison";#N/A,#N/A,FALSE," EIX"}</definedName>
    <definedName name="ccc_5_4" hidden="1">{#N/A,#N/A,FALSE,"Edison";#N/A,#N/A,FALSE," EIX"}</definedName>
    <definedName name="ccc_5_4_1" localSheetId="0" hidden="1">{#N/A,#N/A,FALSE,"Edison";#N/A,#N/A,FALSE," EIX"}</definedName>
    <definedName name="ccc_5_4_1" localSheetId="6" hidden="1">{#N/A,#N/A,FALSE,"Edison";#N/A,#N/A,FALSE," EIX"}</definedName>
    <definedName name="ccc_5_4_1" hidden="1">{#N/A,#N/A,FALSE,"Edison";#N/A,#N/A,FALSE," EIX"}</definedName>
    <definedName name="ccc_5_5" localSheetId="0" hidden="1">{#N/A,#N/A,FALSE,"Edison";#N/A,#N/A,FALSE," EIX"}</definedName>
    <definedName name="ccc_5_5" localSheetId="6" hidden="1">{#N/A,#N/A,FALSE,"Edison";#N/A,#N/A,FALSE," EIX"}</definedName>
    <definedName name="ccc_5_5" hidden="1">{#N/A,#N/A,FALSE,"Edison";#N/A,#N/A,FALSE," EIX"}</definedName>
    <definedName name="ccc_5_5_1" localSheetId="0" hidden="1">{#N/A,#N/A,FALSE,"Edison";#N/A,#N/A,FALSE," EIX"}</definedName>
    <definedName name="ccc_5_5_1" localSheetId="6" hidden="1">{#N/A,#N/A,FALSE,"Edison";#N/A,#N/A,FALSE," EIX"}</definedName>
    <definedName name="ccc_5_5_1" hidden="1">{#N/A,#N/A,FALSE,"Edison";#N/A,#N/A,FALSE," EIX"}</definedName>
    <definedName name="CDA_NUM">#REF!</definedName>
    <definedName name="CDWR" localSheetId="0">'[18]FPP - CDWR'!$57:$87</definedName>
    <definedName name="CDWR">'[19]FPP - CDWR'!$57:$87</definedName>
    <definedName name="CE" localSheetId="0">#REF!</definedName>
    <definedName name="CE" localSheetId="6">#REF!</definedName>
    <definedName name="CE">#REF!</definedName>
    <definedName name="CEG" localSheetId="0">[84]Setup!$B$19:$B$24</definedName>
    <definedName name="CEG">[85]Setup!$B$19:$B$24</definedName>
    <definedName name="CEG_NL" localSheetId="0">[182]Setup!$B$27:$B$29</definedName>
    <definedName name="CEG_NL">[183]Setup!$B$27:$B$29</definedName>
    <definedName name="ceilingdeter" localSheetId="0">'[184]Export - Master Data'!$AG$2:$AG$590</definedName>
    <definedName name="ceilingdeter">'[185]Export - Master Data'!$AG$2:$AG$590</definedName>
    <definedName name="CERA_henryhub" localSheetId="0">#REF!</definedName>
    <definedName name="CERA_henryhub" localSheetId="6">#REF!</definedName>
    <definedName name="CERA_henryhub">#REF!</definedName>
    <definedName name="CERA_HH" localSheetId="6">#REF!</definedName>
    <definedName name="CERA_HH">#REF!</definedName>
    <definedName name="cex">[186]Etatini!$D$86</definedName>
    <definedName name="CF">'[187]Data - Missing'!$H$1:$W$65536</definedName>
    <definedName name="ch" localSheetId="0">[188]Exhibit!$A$8:$L$79</definedName>
    <definedName name="ch">[189]Exhibit!$A$8:$L$79</definedName>
    <definedName name="CH_ACCTS" localSheetId="0">'[65]Ch of Accts'!$C$7:$J$580</definedName>
    <definedName name="CH_ACCTS">'[66]Ch of Accts'!$C$7:$J$580</definedName>
    <definedName name="CHANGE">'[190]sub contractor'!$B$1</definedName>
    <definedName name="Change_classification" localSheetId="0">#REF!</definedName>
    <definedName name="Change_classification" localSheetId="6">#REF!</definedName>
    <definedName name="Change_classification">#REF!</definedName>
    <definedName name="Change_From_August_2002_to_March_2003" localSheetId="6">#REF!</definedName>
    <definedName name="Change_From_August_2002_to_March_2003">#REF!</definedName>
    <definedName name="Change_request_type" localSheetId="6">#REF!</definedName>
    <definedName name="Change_request_type">#REF!</definedName>
    <definedName name="CHANGE1">[16]recettes!$L$6</definedName>
    <definedName name="CHANGE2">[16]recettes!$M$6</definedName>
    <definedName name="CHANGE3">[16]recettes!$N$6</definedName>
    <definedName name="Chart">"Chart 3"</definedName>
    <definedName name="Chart_Names" localSheetId="0">OFFSET([191]Reference!$J$2,1,0,COUNTA([191]Reference!$J$3:$J$210)-COUNTIF([191]Reference!$J$3:$J$210,""),1)</definedName>
    <definedName name="Chart_Names">OFFSET([192]Reference!$J$2,1,0,COUNTA([192]Reference!$J$3:$J$210)-COUNTIF([192]Reference!$J$3:$J$210,""),1)</definedName>
    <definedName name="Check" localSheetId="0">#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6">#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0">'[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es" localSheetId="6">'[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es">'[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s">'[193]Checklist Summary'!$C$25:$C$28,'[193]Checklist Summary'!$C$46,'[193]Checklist Summary'!$T$46,'[193]Checklist Summary'!$AD$46,'[193]Checklist Summary'!$AC$87,'[193]Checklist Summary'!$AC$89,'[193]Checklist Summary'!$AH$98,'[193]Checklist Summary'!$AM$98,'[193]Checklist Summary'!$W$97:$W$98,'[193]Checklist Summary'!$S$97:$S$98,'[193]Checklist Summary'!$E$102:$F$138,'[193]Checklist Summary'!$P$141:$P$154,'[193]Checklist Summary'!$U$141:$U$155,'[193]Checklist Summary'!$L$160:$L$164,'[193]Checklist Summary'!$S$160:$S$163,'[193]Checklist Summary'!$G$165,'[193]Checklist Summary'!$F$172:$F$175,'[193]Checklist Summary'!$I$177,'[193]Checklist Summary'!$M$177,'[193]Checklist Summary'!$AB$174:$AB$178,'[193]Checklist Summary'!$AF$174:$AF$178,'[193]Checklist Summary'!$AJ$174:$AJ$175</definedName>
    <definedName name="Choice">[194]!Table2[Choice]</definedName>
    <definedName name="CHOICE0" localSheetId="0">#REF!</definedName>
    <definedName name="CHOICE0" localSheetId="6">#REF!</definedName>
    <definedName name="CHOICE0">#REF!</definedName>
    <definedName name="CHOICE1" localSheetId="6">#REF!</definedName>
    <definedName name="CHOICE1">#REF!</definedName>
    <definedName name="CHOICE12" localSheetId="6">#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7]Global Parameters'!#REF!</definedName>
    <definedName name="CIAC">[54]Setup!$C$132</definedName>
    <definedName name="CIP" localSheetId="0">#REF!</definedName>
    <definedName name="CIP" localSheetId="6">#REF!</definedName>
    <definedName name="CIP">#REF!</definedName>
    <definedName name="CIP_COL_OFFSET" localSheetId="0">'[27]Global Parameters'!#REF!</definedName>
    <definedName name="CIP_COL_OFFSET">'[27]Global Parameters'!#REF!</definedName>
    <definedName name="CIP_OFFSET" localSheetId="0">'[27]Global Parameters'!#REF!</definedName>
    <definedName name="CIP_OFFSET">'[27]Global Parameters'!#REF!</definedName>
    <definedName name="CIP_Title" localSheetId="0">#REF!</definedName>
    <definedName name="CIP_Title">#REF!</definedName>
    <definedName name="CIP_YR_OFFSET" localSheetId="0">'[27]Global Parameters'!#REF!</definedName>
    <definedName name="CIP_YR_OFFSET">'[27]Global Parameters'!#REF!</definedName>
    <definedName name="CIPTitles" localSheetId="0">'[195]Drop Down'!$B$3:$B$235</definedName>
    <definedName name="CIPTitles">'[196]Drop Down'!$B$3:$B$235</definedName>
    <definedName name="Circuit"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70]CAPITAL_RECORDED_FORECAST!$BG$8:$BG$228</definedName>
    <definedName name="CM" localSheetId="0">[197]Summary!$I$69</definedName>
    <definedName name="CM">[198]Summary!$I$69</definedName>
    <definedName name="CMAMT" localSheetId="0">#REF!</definedName>
    <definedName name="CMAMT" localSheetId="6">#REF!</definedName>
    <definedName name="CMAMT">#REF!</definedName>
    <definedName name="CMatrix" localSheetId="0">[199]Lists!$N$5:$P$31</definedName>
    <definedName name="CMatrix">[200]Lists!$N$5:$P$31</definedName>
    <definedName name="CMO" localSheetId="0">#REF!</definedName>
    <definedName name="CMO" localSheetId="6">#REF!</definedName>
    <definedName name="CMO">#REF!</definedName>
    <definedName name="CMYTD" localSheetId="0">[197]Summary!$I$70</definedName>
    <definedName name="CMYTD">[198]Summary!$I$70</definedName>
    <definedName name="CN41N2" localSheetId="0">[201]CN41N!$B$2:$B$18283</definedName>
    <definedName name="CN41N2">[202]CN41N!$B$2:$B$18283</definedName>
    <definedName name="Coal_Price" localSheetId="0">#REF!</definedName>
    <definedName name="Coal_Price" localSheetId="6">#REF!</definedName>
    <definedName name="Coal_Price">#REF!</definedName>
    <definedName name="COH" localSheetId="6">#REF!</definedName>
    <definedName name="COH">#REF!</definedName>
    <definedName name="Coinvestment" localSheetId="6">#REF!</definedName>
    <definedName name="Coinvestment">#REF!</definedName>
    <definedName name="Coinvestment1">#REF!</definedName>
    <definedName name="Coinvestment2">#REF!</definedName>
    <definedName name="Coinvestment3">#REF!</definedName>
    <definedName name="Col_Elem">5753999</definedName>
    <definedName name="Collectible">[45]LoadingRates!$B$20</definedName>
    <definedName name="Color_Arrows">#N/A</definedName>
    <definedName name="ColorRanges">[90]Atlas!#REF!</definedName>
    <definedName name="column">#N/A</definedName>
    <definedName name="column.reference">#N/A</definedName>
    <definedName name="Com_Div_CCBR">#REF!</definedName>
    <definedName name="Combined_Rate">35%+8.84%*(1-35%)</definedName>
    <definedName name="Comment" localSheetId="0">[144]Sheet2!$B$4</definedName>
    <definedName name="Comment">[145]Sheet2!$B$4</definedName>
    <definedName name="COMMERCIAL_PCT" localSheetId="0">#REF!</definedName>
    <definedName name="COMMERCIAL_PCT" localSheetId="6">#REF!</definedName>
    <definedName name="COMMERCIAL_PCT">#REF!</definedName>
    <definedName name="Commission" localSheetId="6">#REF!</definedName>
    <definedName name="Commission">#REF!</definedName>
    <definedName name="CompCode" localSheetId="6">#REF!</definedName>
    <definedName name="CompCode">#REF!</definedName>
    <definedName name="Composite_Tax_Rate">'[169]Corporate Data'!$C$49</definedName>
    <definedName name="CONF_LEVEL" localSheetId="0">#REF!</definedName>
    <definedName name="CONF_LEVEL" localSheetId="6">#REF!</definedName>
    <definedName name="CONF_LEVEL">#REF!</definedName>
    <definedName name="CONF_LEVEL_MINUS" localSheetId="6">#REF!</definedName>
    <definedName name="CONF_LEVEL_MINUS">#REF!</definedName>
    <definedName name="CONF_LEVEL_PLUS" localSheetId="6">#REF!</definedName>
    <definedName name="CONF_LEVEL_PLUS">#REF!</definedName>
    <definedName name="Cons" localSheetId="0">OFFSET([203]Reference!$D$2,1,0,COUNTA([203]Reference!$D$3:$D$210)-COUNTIF([203]Reference!$D$3:$D$210,""),1)</definedName>
    <definedName name="Cons">OFFSET([204]Reference!$D$2,1,0,COUNTA([204]Reference!$D$3:$D$210)-COUNTIF([204]Reference!$D$3:$D$210,""),1)</definedName>
    <definedName name="Cons_Tot" localSheetId="0">[205]ITLabor!$B$38</definedName>
    <definedName name="Cons_Tot">[206]ITLabor!$B$38</definedName>
    <definedName name="ConsequenceImpact">'[207]Doc Temp Refs'!$B$2:$B$8</definedName>
    <definedName name="Consequences" localSheetId="0">OFFSET([191]Reference!$D$2,1,0,COUNTA([191]Reference!$D$3:$D$210)-COUNTIF([191]Reference!$D$3:$D$210,""),1)</definedName>
    <definedName name="Consequences">OFFSET([192]Reference!$D$2,1,0,COUNTA([192]Reference!$D$3:$D$210)-COUNTIF([192]Reference!$D$3:$D$210,""),1)</definedName>
    <definedName name="CONST" localSheetId="0">'[208]CPCN Jan 15 Schedule'!$A$10:$DK$849</definedName>
    <definedName name="CONST">'[209]CPCN Jan 15 Schedule'!$A$10:$DK$849</definedName>
    <definedName name="ConstMeth_CostEff" localSheetId="0">'[82]Cost Efficiency '!$B$11</definedName>
    <definedName name="ConstMeth_CostEff">'[83]Cost Efficiency '!$B$11</definedName>
    <definedName name="ConstMeth_MtoM" localSheetId="0">[82]Throughput!$B$12</definedName>
    <definedName name="ConstMeth_MtoM">[83]Throughput!$B$12</definedName>
    <definedName name="CONSTMETHODS_DART" localSheetId="0">'[82]DART Injury Rate'!$O$16</definedName>
    <definedName name="CONSTMETHODS_DART">'[83]DART Injury Rate'!$O$16</definedName>
    <definedName name="ConstMethods_SafeMindsTraining" localSheetId="0">'[82]Safe Minds Training'!$C$11</definedName>
    <definedName name="ConstMethods_SafeMindsTraining">'[83]Safe Minds Training'!$C$11</definedName>
    <definedName name="ConstMethods_VehicleInc" localSheetId="0">'[82]Vehicle Incidents'!$B$27</definedName>
    <definedName name="ConstMethods_VehicleInc">'[83]Vehicle Incidents'!$B$27</definedName>
    <definedName name="ConstructionMethods_Strains_Sprains" localSheetId="0">[82]Strain_Sprain!$B$23</definedName>
    <definedName name="ConstructionMethods_Strains_Sprains">[83]Strain_Sprain!$B$23</definedName>
    <definedName name="Consult_Rates" localSheetId="0">#REF!</definedName>
    <definedName name="Consult_Rates" localSheetId="6">#REF!</definedName>
    <definedName name="Consult_Rates">#REF!</definedName>
    <definedName name="ConsultingCategory" localSheetId="0">[182]Setup!$A$21:$A$23</definedName>
    <definedName name="ConsultingCategory">[183]Setup!$A$21:$A$23</definedName>
    <definedName name="Conting">'[210]Summary Recon (7-28-10)'!$D$3</definedName>
    <definedName name="ContMethods_Dollars_Hrs" localSheetId="0">[82]Throughput!$B$29</definedName>
    <definedName name="ContMethods_Dollars_Hrs">[83]Throughput!$B$29</definedName>
    <definedName name="contr_pct">[170]CAPITAL_RECORDED_FORECAST!$BZ$8:$BZ$228</definedName>
    <definedName name="Contract" localSheetId="0">'[65]O&amp;M ETC by IO'!$E$6:$E$300</definedName>
    <definedName name="Contract">'[66]O&amp;M ETC by IO'!$E$6:$E$300</definedName>
    <definedName name="Contract_assessment_per_pole" localSheetId="0">'[56]7 Year Plan'!$L$58</definedName>
    <definedName name="Contract_assessment_per_pole">'[57]7 Year Plan'!$L$58</definedName>
    <definedName name="Contract_ESC" localSheetId="0">'[65]ESC ETC by IO'!$E$6:$E$300</definedName>
    <definedName name="Contract_ESC">'[66]ESC ETC by IO'!$E$6:$E$300</definedName>
    <definedName name="CONTRACTOR_OVH_PCT" localSheetId="0">[211]Tables!$B$12</definedName>
    <definedName name="CONTRACTOR_OVH_PCT">[212]Tables!$B$12</definedName>
    <definedName name="Contractor_remediation_plan_per_pole" localSheetId="0">'[56]7 Year Plan'!$L$59</definedName>
    <definedName name="Contractor_remediation_plan_per_pole">'[57]7 Year Plan'!$L$59</definedName>
    <definedName name="contracttotal" localSheetId="0">#REF!</definedName>
    <definedName name="contracttotal" localSheetId="6">#REF!</definedName>
    <definedName name="contracttotal">#REF!</definedName>
    <definedName name="CONTRAT1">[16]recettes!$L$5</definedName>
    <definedName name="CONTRAT2">[16]recettes!$M$5</definedName>
    <definedName name="Control_Score" localSheetId="0">#REF!</definedName>
    <definedName name="Control_Score">#REF!</definedName>
    <definedName name="ContTypes" localSheetId="0">#REF!</definedName>
    <definedName name="ContTypes">#REF!</definedName>
    <definedName name="copy1" localSheetId="0">#REF!</definedName>
    <definedName name="copy1">#REF!</definedName>
    <definedName name="copy2">#REF!</definedName>
    <definedName name="CosntMeth_NWC_Insp" localSheetId="0">'[82]Inspections '!$B$26</definedName>
    <definedName name="CosntMeth_NWC_Insp">'[83]Inspections '!$B$26</definedName>
    <definedName name="Cost" localSheetId="0">#REF!</definedName>
    <definedName name="Cost" localSheetId="6">#REF!</definedName>
    <definedName name="Cost">#REF!</definedName>
    <definedName name="cost_acc_proc_FTE" localSheetId="6">#REF!</definedName>
    <definedName name="cost_acc_proc_FTE">#REF!</definedName>
    <definedName name="COST_CAT" localSheetId="6">#REF!</definedName>
    <definedName name="COST_CAT">#REF!</definedName>
    <definedName name="COST_CATEGORY">#REF!</definedName>
    <definedName name="Cost_Efficiency" localSheetId="0">'[213]Primary Input'!$E$160</definedName>
    <definedName name="Cost_Efficiency">'[214]Primary Input'!$E$160</definedName>
    <definedName name="Cost_fte" localSheetId="0">#REF!</definedName>
    <definedName name="Cost_fte" localSheetId="6">#REF!</definedName>
    <definedName name="Cost_fte">#REF!</definedName>
    <definedName name="Cost_ID" localSheetId="6">#REF!</definedName>
    <definedName name="Cost_ID">#REF!</definedName>
    <definedName name="Cost_Impact_List" localSheetId="0">[199]Lists!$B$2:$B$5</definedName>
    <definedName name="Cost_Impact_List">[200]Lists!$B$2:$B$5</definedName>
    <definedName name="COST_OF_CAPITAL">'[27]Global Parameters'!$D$2</definedName>
    <definedName name="cost_of_repair_from_failure" localSheetId="0">#REF!</definedName>
    <definedName name="cost_of_repair_from_failure">#REF!</definedName>
    <definedName name="Cost_per_Assessment" localSheetId="0">'[215]7 year-12 year cost forecast_14'!$H$30</definedName>
    <definedName name="Cost_per_Assessment">'[216]7 year-12 year cost forecast_14'!$H$30</definedName>
    <definedName name="Cost_per_QA_test" localSheetId="0">#REF!</definedName>
    <definedName name="Cost_per_QA_test" localSheetId="6">#REF!</definedName>
    <definedName name="Cost_per_QA_test">#REF!</definedName>
    <definedName name="COST_SUB_CAT" localSheetId="6">#REF!</definedName>
    <definedName name="COST_SUB_CAT">#REF!</definedName>
    <definedName name="Cost_Type" localSheetId="0">'[217]Lookup Values'!$A$2:$A$33</definedName>
    <definedName name="Cost_Type">'[218]Lookup Values'!$A$2:$A$33</definedName>
    <definedName name="COSTB" localSheetId="0">#REF!</definedName>
    <definedName name="COSTB" localSheetId="6">#REF!</definedName>
    <definedName name="COSTB">#REF!</definedName>
    <definedName name="CostComponent" localSheetId="0">[219]Tables!$A$2:$B$7</definedName>
    <definedName name="CostComponent">[220]Tables!$A$2:$B$7</definedName>
    <definedName name="CostElement" localSheetId="0">'[221]Drop Down Options'!$R$1:$R$1988</definedName>
    <definedName name="CostElement">'[222]Drop Down Options'!$R$1:$R$1988</definedName>
    <definedName name="costelementgroup" localSheetId="0">'[223]Drop Down Options'!$P$2:$P$9</definedName>
    <definedName name="costelementgroup">'[224]Drop Down Options'!$P$2:$P$9</definedName>
    <definedName name="count_units" localSheetId="0">'[108]4_Pole_Count_PPlant'!$E$6:$E$4644</definedName>
    <definedName name="count_units">'[109]4_Pole_Count_PPlant'!$E$6:$E$4644</definedName>
    <definedName name="count_WO" localSheetId="0">'[108]4_Pole_Count_PPlant'!$D$6:$D$4644</definedName>
    <definedName name="count_WO">'[109]4_Pole_Count_PPlant'!$D$6:$D$4644</definedName>
    <definedName name="Cover" localSheetId="0" hidden="1">{#N/A,#N/A,FALSE,"Edison";#N/A,#N/A,FALSE," EIX"}</definedName>
    <definedName name="Cover" localSheetId="6" hidden="1">{#N/A,#N/A,FALSE,"Edison";#N/A,#N/A,FALSE," EIX"}</definedName>
    <definedName name="Cover" hidden="1">{#N/A,#N/A,FALSE,"Edison";#N/A,#N/A,FALSE," EIX"}</definedName>
    <definedName name="Covina_Breakdown_Hours" localSheetId="0">'[75]Metro East'!$C$69</definedName>
    <definedName name="Covina_Breakdown_Hours">'[76]Metro East'!$C$69</definedName>
    <definedName name="Covina_Breakdown_Throughput" localSheetId="0">'[75]Metro East'!$C$59</definedName>
    <definedName name="Covina_Breakdown_Throughput">'[76]Metro East'!$C$59</definedName>
    <definedName name="Covina_CAD" localSheetId="0">'[75]Metro East'!$C$32</definedName>
    <definedName name="Covina_CAD">'[76]Metro East'!$C$32</definedName>
    <definedName name="Covina_Cap_Maint_Throughput" localSheetId="0">'[75]Metro East'!$C$54</definedName>
    <definedName name="Covina_Cap_Maint_Throughput">'[76]Metro East'!$C$54</definedName>
    <definedName name="Covina_Cap_Throughput" localSheetId="0">'[75]Metro East'!$C$53</definedName>
    <definedName name="Covina_Cap_Throughput">'[76]Metro East'!$C$53</definedName>
    <definedName name="Covina_CapitalHours" localSheetId="0">'[75]Metro East'!$C$63</definedName>
    <definedName name="Covina_CapitalHours">'[76]Metro East'!$C$63</definedName>
    <definedName name="Covina_CapMaint_Hours" localSheetId="0">'[75]Metro East'!$C$64</definedName>
    <definedName name="Covina_CapMaint_Hours">'[76]Metro East'!$C$64</definedName>
    <definedName name="Covina_CHO" localSheetId="0">'[75]Metro East'!$C$27</definedName>
    <definedName name="Covina_CHO">'[76]Metro East'!$C$27</definedName>
    <definedName name="Covina_CostMetric" localSheetId="0">'[75]Metro East'!$C$97</definedName>
    <definedName name="Covina_CostMetric">'[76]Metro East'!$C$97</definedName>
    <definedName name="Covina_DART" localSheetId="0">'[75]Metro East'!$C$8</definedName>
    <definedName name="Covina_DART">'[76]Metro East'!$C$8</definedName>
    <definedName name="Covina_DARTInjuries" localSheetId="0">'[75]Metro East'!$C$13</definedName>
    <definedName name="Covina_DARTInjuries">'[76]Metro East'!$C$13</definedName>
    <definedName name="Covina_DARTSeverity" localSheetId="0">'[75]Metro East'!$C$12</definedName>
    <definedName name="Covina_DARTSeverity">'[76]Metro East'!$C$12</definedName>
    <definedName name="Covina_EHS" localSheetId="0">'[75]Metro East'!$C$28</definedName>
    <definedName name="Covina_EHS">'[76]Metro East'!$C$28</definedName>
    <definedName name="Covina_FatigueTIme" localSheetId="0">'[75]Metro East'!$C$99</definedName>
    <definedName name="Covina_FatigueTIme">'[76]Metro East'!$C$99</definedName>
    <definedName name="Covina_FatigueTime_Emergent" localSheetId="0">'[75]Metro East'!$C$106</definedName>
    <definedName name="Covina_FatigueTime_Emergent">'[76]Metro East'!$C$106</definedName>
    <definedName name="Covina_FOP" localSheetId="0">[75]Safety!$I$39</definedName>
    <definedName name="Covina_FOP">[76]Safety!$I$39</definedName>
    <definedName name="Covina_FPND" localSheetId="0">'[75]Metro East'!$C$36</definedName>
    <definedName name="Covina_FPND">'[76]Metro East'!$C$36</definedName>
    <definedName name="Covina_JPA" localSheetId="0">'[75]Metro East'!$C$35</definedName>
    <definedName name="Covina_JPA">'[76]Metro East'!$C$35</definedName>
    <definedName name="Covina_Maint_Hours" localSheetId="0">'[75]Metro East'!$C$67</definedName>
    <definedName name="Covina_Maint_Hours">'[76]Metro East'!$C$67</definedName>
    <definedName name="Covina_Maint_Throughput" localSheetId="0">'[75]Metro East'!$C$57</definedName>
    <definedName name="Covina_Maint_Throughput">'[76]Metro East'!$C$57</definedName>
    <definedName name="Covina_MeetingTime" localSheetId="0">'[75]Metro East'!$C$102</definedName>
    <definedName name="Covina_MeetingTime">'[76]Metro East'!$C$102</definedName>
    <definedName name="Covina_NewBus_Hours" localSheetId="0">'[75]Metro East'!$C$66</definedName>
    <definedName name="Covina_NewBus_Hours">'[76]Metro East'!$C$66</definedName>
    <definedName name="Covina_NewBus_Throughput" localSheetId="0">'[75]Metro East'!$C$56</definedName>
    <definedName name="Covina_NewBus_Throughput">'[76]Metro East'!$C$56</definedName>
    <definedName name="Covina_NonConformance" localSheetId="0">'[75]Metro East'!$C$80</definedName>
    <definedName name="Covina_NonConformance">'[76]Metro East'!$C$80</definedName>
    <definedName name="Covina_OM" localSheetId="0">'[75]Metro East'!$C$26</definedName>
    <definedName name="Covina_OM">'[76]Metro East'!$C$26</definedName>
    <definedName name="Covina_OM_Hours" localSheetId="0">'[75]Metro East'!$C$68</definedName>
    <definedName name="Covina_OM_Hours">'[76]Metro East'!$C$68</definedName>
    <definedName name="Covina_OM_Throughput" localSheetId="0">'[75]Metro East'!$C$58</definedName>
    <definedName name="Covina_OM_Throughput">'[76]Metro East'!$C$58</definedName>
    <definedName name="Covina_OnTime" localSheetId="0">'[75]Metro East'!$C$11</definedName>
    <definedName name="Covina_OnTime">'[76]Metro East'!$C$11</definedName>
    <definedName name="Covina_OSHA" localSheetId="0">'[75]Metro East'!$C$14</definedName>
    <definedName name="Covina_OSHA">'[76]Metro East'!$C$14</definedName>
    <definedName name="Covina_PreFab_Time" localSheetId="0">'[75]Metro East'!$C$103</definedName>
    <definedName name="Covina_PreFab_Time">'[76]Metro East'!$C$103</definedName>
    <definedName name="Covina_PremiumTime" localSheetId="0">'[75]Metro East'!$C$100</definedName>
    <definedName name="Covina_PremiumTime">'[76]Metro East'!$C$100</definedName>
    <definedName name="Covina_PublicAuthority_Accuracy" localSheetId="0">'[75]Metro East'!$C$33</definedName>
    <definedName name="Covina_PublicAuthority_Accuracy">'[76]Metro East'!$C$33</definedName>
    <definedName name="Covina_PublicAuthority_OnTime" localSheetId="0">'[75]Metro East'!$C$34</definedName>
    <definedName name="Covina_PublicAuthority_OnTime">'[76]Metro East'!$C$34</definedName>
    <definedName name="Covina_SCE_Cap_Hours" localSheetId="0">'[75]Metro East'!$C$65</definedName>
    <definedName name="Covina_SCE_Cap_Hours">'[76]Metro East'!$C$65</definedName>
    <definedName name="Covina_SCE_Cap_Throughput" localSheetId="0">'[75]Metro East'!$C$55</definedName>
    <definedName name="Covina_SCE_Cap_Throughput">'[76]Metro East'!$C$55</definedName>
    <definedName name="Covina_Scheduling_30Day" localSheetId="0">'[75]Metro East'!$C$31</definedName>
    <definedName name="Covina_Scheduling_30Day">'[76]Metro East'!$C$31</definedName>
    <definedName name="Covina_Scheduling_Filled" localSheetId="0">'[75]Metro East'!$C$61</definedName>
    <definedName name="Covina_Scheduling_Filled">'[76]Metro East'!$C$61</definedName>
    <definedName name="Covina_Throughput" localSheetId="0">'[75]Metro East'!$C$51</definedName>
    <definedName name="Covina_Throughput">'[76]Metro East'!$C$51</definedName>
    <definedName name="Covina_Training_Time" localSheetId="0">'[75]Metro East'!$C$104</definedName>
    <definedName name="Covina_Training_Time">'[76]Metro East'!$C$104</definedName>
    <definedName name="CP_MEMO" localSheetId="0">#REF!</definedName>
    <definedName name="CP_MEMO" localSheetId="6">#REF!</definedName>
    <definedName name="CP_MEMO">#REF!</definedName>
    <definedName name="CPIntRate" localSheetId="6">#REF!</definedName>
    <definedName name="CPIntRate">#REF!</definedName>
    <definedName name="CPIX" localSheetId="0">[225]Input!#REF!</definedName>
    <definedName name="CPIX" localSheetId="6">[226]Input!#REF!</definedName>
    <definedName name="CPIX">[226]Input!#REF!</definedName>
    <definedName name="CPR" localSheetId="0">#REF!</definedName>
    <definedName name="CPR" localSheetId="6">#REF!</definedName>
    <definedName name="CPR">#REF!</definedName>
    <definedName name="CPUC" localSheetId="0">[227]CPUC!$C$3:$O$121</definedName>
    <definedName name="CPUC">[228]CPUC!$C$3:$O$121</definedName>
    <definedName name="CPUC_LTP" localSheetId="0">[151]Setup!$A$109:$A$151</definedName>
    <definedName name="CPUC_LTP">[152]Setup!$A$109:$A$151</definedName>
    <definedName name="cpuchecksum">'[229]Results of Operations'!$K$513</definedName>
    <definedName name="cpucrev" localSheetId="0">#REF!</definedName>
    <definedName name="cpucrev" localSheetId="6">#REF!</definedName>
    <definedName name="cpucrev">#REF!</definedName>
    <definedName name="cpucrevenue" localSheetId="6">#REF!</definedName>
    <definedName name="cpucrevenue">#REF!</definedName>
    <definedName name="cpucrevs" localSheetId="6">#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 localSheetId="0">OFFSET('[230]Chart Data'!$B$3,0,0,COUNTA(OFFSET('[230]Chart Data'!$B$3,0,0,MATCH("Time Series Heat Map",'[230]Chart Data'!$B$3:$B$458,0),1))-1,1)</definedName>
    <definedName name="Cross.Section.Data">OFFSET('[231]Chart Data'!$B$3,0,0,COUNTA(OFFSET('[231]Chart Data'!$B$3,0,0,MATCH("Time Series Heat Map",'[231]Chart Data'!$B$3:$B$458,0),1))-1,1)</definedName>
    <definedName name="Crosstab_IT" localSheetId="0">#REF!</definedName>
    <definedName name="Crosstab_IT" localSheetId="6">#REF!</definedName>
    <definedName name="Crosstab_IT">#REF!</definedName>
    <definedName name="Crosstab_TDBU" localSheetId="0">#REF!</definedName>
    <definedName name="Crosstab_TDBU">#REF!</definedName>
    <definedName name="CRSE_PORTION_OF_DCR">[69]Assumptions!$D$5</definedName>
    <definedName name="CRSX_OF_DCR">'[232]2012 SAP'!$C$46</definedName>
    <definedName name="CSBU" localSheetId="0">#REF!</definedName>
    <definedName name="CSBU" localSheetId="6">#REF!</definedName>
    <definedName name="CSBU">#REF!</definedName>
    <definedName name="CSCostRecovery" localSheetId="0">[233]CS!$I$5:$I$1005</definedName>
    <definedName name="CSCostRecovery">[23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 localSheetId="0">[235]couts!$E$73</definedName>
    <definedName name="ct_181">[236]couts!$E$73</definedName>
    <definedName name="ct_19" localSheetId="0">#REF!</definedName>
    <definedName name="ct_19" localSheetId="6">#REF!</definedName>
    <definedName name="ct_19">#REF!</definedName>
    <definedName name="ct_2" localSheetId="6">#REF!</definedName>
    <definedName name="ct_2">#REF!</definedName>
    <definedName name="ct_20" localSheetId="6">#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237]SUMMARY!$O$1</definedName>
    <definedName name="Curr_Yr_CF_Short" localSheetId="0">'[61]Cash Flow'!$AI$167:$AV$205</definedName>
    <definedName name="Curr_Yr_CF_Short">'[62]Cash Flow'!$AI$167:$AV$205</definedName>
    <definedName name="Current" localSheetId="0">#REF!</definedName>
    <definedName name="Current" localSheetId="6">#REF!</definedName>
    <definedName name="Current">#REF!</definedName>
    <definedName name="Current_Status">'[150]Capital Drop Downs'!$B$2:$B$7</definedName>
    <definedName name="CurrentMonth" localSheetId="0">[197]Summary!$I$69</definedName>
    <definedName name="CurrentMonth">[198]Summary!$I$69</definedName>
    <definedName name="CUST_GRWTH_ADJ" localSheetId="0">#REF!</definedName>
    <definedName name="CUST_GRWTH_ADJ" localSheetId="6">#REF!</definedName>
    <definedName name="CUST_GRWTH_ADJ">#REF!</definedName>
    <definedName name="CustGrowthAdj2" localSheetId="6">#REF!</definedName>
    <definedName name="CustGrowthAdj2">#REF!</definedName>
    <definedName name="CUSTOMERREQRELO" localSheetId="6">#REF!</definedName>
    <definedName name="CUSTOMERREQRELO">#REF!</definedName>
    <definedName name="Customize">#N/A</definedName>
    <definedName name="CW" localSheetId="0">[80]Data!$AB$2:$AB$375</definedName>
    <definedName name="CW">[81]Data!$AB$2:$AB$375</definedName>
    <definedName name="CWBS">[238]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90]Atlas!#REF!</definedName>
    <definedName name="DANonDevCalcYr">[90]Atlas!#REF!</definedName>
    <definedName name="DANonDevMo">[90]Atlas!#REF!</definedName>
    <definedName name="DANonDevYr">[90]Atlas!#REF!</definedName>
    <definedName name="DASDD" localSheetId="0" hidden="1">{#N/A,#N/A,FALSE,"Monthly SAIFI";#N/A,#N/A,FALSE,"Yearly SAIFI";#N/A,#N/A,FALSE,"Monthly CAIDI";#N/A,#N/A,FALSE,"Yearly CAIDI";#N/A,#N/A,FALSE,"Monthly SAIDI";#N/A,#N/A,FALSE,"Yearly SAIDI";#N/A,#N/A,FALSE,"Monthly MAIFI";#N/A,#N/A,FALSE,"Yearly MAIFI";#N/A,#N/A,FALSE,"Monthly Cust &gt;=4 Int"}</definedName>
    <definedName name="DASDD" localSheetId="6"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90]Atlas!#REF!</definedName>
    <definedName name="DASRPctCalcYr">[90]Atlas!#REF!</definedName>
    <definedName name="DasrPctMo">[90]Atlas!#REF!</definedName>
    <definedName name="DasrPctYr">[90]Atlas!#REF!</definedName>
    <definedName name="data" localSheetId="0">#REF!</definedName>
    <definedName name="data" localSheetId="6">#REF!</definedName>
    <definedName name="data">#REF!</definedName>
    <definedName name="Data_List">[46]Reference!$M$3:$M$17</definedName>
    <definedName name="Data_put" localSheetId="0">#REF!</definedName>
    <definedName name="Data_put" localSheetId="6">#REF!</definedName>
    <definedName name="Data_put">#REF!</definedName>
    <definedName name="DATA1" localSheetId="6">#REF!</definedName>
    <definedName name="DATA1">#REF!</definedName>
    <definedName name="DATA10" localSheetId="6">[239]KS13!#REF!</definedName>
    <definedName name="DATA10">[239]KS13!#REF!</definedName>
    <definedName name="DATA11" localSheetId="0">#REF!</definedName>
    <definedName name="DATA11" localSheetId="6">#REF!</definedName>
    <definedName name="DATA11">#REF!</definedName>
    <definedName name="DATA12" localSheetId="6">#REF!</definedName>
    <definedName name="DATA12">#REF!</definedName>
    <definedName name="DATA13" localSheetId="6">#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239]KS13!#REF!</definedName>
    <definedName name="DATA23">[239]KS13!#REF!</definedName>
    <definedName name="DATA24">[239]KS13!#REF!</definedName>
    <definedName name="DATA25">[239]KS13!#REF!</definedName>
    <definedName name="DATA26">[239]KS13!#REF!</definedName>
    <definedName name="DATA27">[239]KS13!#REF!</definedName>
    <definedName name="DATA28">[239]KS13!#REF!</definedName>
    <definedName name="DATA29">[239]KS13!#REF!</definedName>
    <definedName name="DATA2X" localSheetId="0">#REF!</definedName>
    <definedName name="DATA2X" localSheetId="6">#REF!</definedName>
    <definedName name="DATA2X">#REF!</definedName>
    <definedName name="DATA3" localSheetId="6">#REF!</definedName>
    <definedName name="DATA3">#REF!</definedName>
    <definedName name="DATA30" localSheetId="6">[239]KS13!#REF!</definedName>
    <definedName name="DATA30">[239]KS13!#REF!</definedName>
    <definedName name="DATA31" localSheetId="6">[239]KS13!#REF!</definedName>
    <definedName name="DATA31">[239]KS13!#REF!</definedName>
    <definedName name="DATA32">[239]KS13!#REF!</definedName>
    <definedName name="DATA33">[239]KS13!#REF!</definedName>
    <definedName name="DATA34">[239]KS13!#REF!</definedName>
    <definedName name="DATA35">[239]KS13!#REF!</definedName>
    <definedName name="DATA36">[239]KS13!#REF!</definedName>
    <definedName name="DATA37">[239]KS13!#REF!</definedName>
    <definedName name="DATA38">[239]KS13!#REF!</definedName>
    <definedName name="DATA39">[239]KS13!#REF!</definedName>
    <definedName name="DATA3X" localSheetId="0">#REF!</definedName>
    <definedName name="DATA3X" localSheetId="6">#REF!</definedName>
    <definedName name="DATA3X">#REF!</definedName>
    <definedName name="DATA4" localSheetId="6">#REF!</definedName>
    <definedName name="DATA4">#REF!</definedName>
    <definedName name="DATA40" localSheetId="6">[239]KS13!#REF!</definedName>
    <definedName name="DATA40">[239]KS13!#REF!</definedName>
    <definedName name="DATA41" localSheetId="6">[239]KS13!#REF!</definedName>
    <definedName name="DATA41">[239]KS13!#REF!</definedName>
    <definedName name="DATA42">[239]KS13!#REF!</definedName>
    <definedName name="DATA43">[239]KS13!#REF!</definedName>
    <definedName name="DATA44">[239]KS13!#REF!</definedName>
    <definedName name="DATA45">[239]KS13!#REF!</definedName>
    <definedName name="DATA46">[239]KS13!#REF!</definedName>
    <definedName name="DATA47">[239]KS13!#REF!</definedName>
    <definedName name="DATA48">[239]KS13!#REF!</definedName>
    <definedName name="DATA49">[239]KS13!#REF!</definedName>
    <definedName name="DATA5" localSheetId="0">#REF!</definedName>
    <definedName name="DATA5" localSheetId="6">#REF!</definedName>
    <definedName name="DATA5">#REF!</definedName>
    <definedName name="DATA52" localSheetId="0">[239]KS13!#REF!</definedName>
    <definedName name="DATA52">[239]KS13!#REF!</definedName>
    <definedName name="DATA53" localSheetId="0">[239]KS13!#REF!</definedName>
    <definedName name="DATA53">[239]KS13!#REF!</definedName>
    <definedName name="DATA54">[239]KS13!#REF!</definedName>
    <definedName name="DATA55">[239]KS13!#REF!</definedName>
    <definedName name="DATA56">[239]KS13!#REF!</definedName>
    <definedName name="DATA57">[239]KS13!#REF!</definedName>
    <definedName name="DATA58">[239]KS13!#REF!</definedName>
    <definedName name="DATA59">[239]KS13!#REF!</definedName>
    <definedName name="DATA6" localSheetId="0">#REF!</definedName>
    <definedName name="DATA6" localSheetId="6">#REF!</definedName>
    <definedName name="DATA6">#REF!</definedName>
    <definedName name="DATA60" localSheetId="0">[239]KS13!#REF!</definedName>
    <definedName name="DATA60">[239]KS13!#REF!</definedName>
    <definedName name="DATA61" localSheetId="0">[239]KS13!#REF!</definedName>
    <definedName name="DATA61">[239]KS13!#REF!</definedName>
    <definedName name="DATA62">[239]KS13!#REF!</definedName>
    <definedName name="DATA63">[239]KS13!#REF!</definedName>
    <definedName name="DATA64">[239]KS13!#REF!</definedName>
    <definedName name="DATA65">[239]KS13!#REF!</definedName>
    <definedName name="DATA7" localSheetId="0">#REF!</definedName>
    <definedName name="DATA7" localSheetId="6">#REF!</definedName>
    <definedName name="DATA7">#REF!</definedName>
    <definedName name="DATA8" localSheetId="6">#REF!</definedName>
    <definedName name="DATA8">#REF!</definedName>
    <definedName name="DATA9" localSheetId="6">#REF!</definedName>
    <definedName name="DATA9">#REF!</definedName>
    <definedName name="_xlnm.Database">#REF!</definedName>
    <definedName name="Database_MI">#REF!</definedName>
    <definedName name="database2">#REF!</definedName>
    <definedName name="DataTable" localSheetId="0">'[240]Master Data Dump'!$A$4:$U$439</definedName>
    <definedName name="DataTable">'[241]Master Data Dump'!$A$4:$U$439</definedName>
    <definedName name="Date">[242]Info_1!$C$17</definedName>
    <definedName name="Datetype" localSheetId="0">#REF!</definedName>
    <definedName name="Datetype" localSheetId="6">#REF!</definedName>
    <definedName name="Datetype">#REF!</definedName>
    <definedName name="dbAIG_GECapt" localSheetId="6">#REF!</definedName>
    <definedName name="dbAIG_GECapt">#REF!</definedName>
    <definedName name="dbAsia" localSheetId="6">#REF!</definedName>
    <definedName name="dbAsia">#REF!</definedName>
    <definedName name="dbCo_Investment">#REF!</definedName>
    <definedName name="dbEquityFunds">#REF!</definedName>
    <definedName name="dbEurope">#REF!</definedName>
    <definedName name="dbFerronorte" localSheetId="0">[3]Current!#REF!</definedName>
    <definedName name="dbFerronorte">[4]Current!#REF!</definedName>
    <definedName name="dbHansol" localSheetId="0">[3]Current!#REF!</definedName>
    <definedName name="dbHansol">[4]Current!#REF!</definedName>
    <definedName name="dbInfrastructure_Generic" localSheetId="0">#REF!</definedName>
    <definedName name="dbInfrastructure_Generic">#REF!</definedName>
    <definedName name="dbKap" localSheetId="0">[3]Current!#REF!</definedName>
    <definedName name="dbKap">[4]Current!#REF!</definedName>
    <definedName name="DBL_SeriousInjury_3Month" localSheetId="0">#REF!</definedName>
    <definedName name="DBL_SeriousInjury_3Month">#REF!</definedName>
    <definedName name="DBL_SeriousInjury_CurrentMonth" localSheetId="0">#REF!</definedName>
    <definedName name="DBL_SeriousInjury_CurrentMonth">#REF!</definedName>
    <definedName name="DBL_SI" localSheetId="0">#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 localSheetId="0">[3]Current!#REF!</definedName>
    <definedName name="dbLAIFCosts">[4]Current!#REF!</definedName>
    <definedName name="dbLatin_American" localSheetId="0">#REF!</definedName>
    <definedName name="dbLatin_American">#REF!</definedName>
    <definedName name="DBLTSO_APB" localSheetId="0">#REF!</definedName>
    <definedName name="DBLTSO_APB">#REF!</definedName>
    <definedName name="dbLylaw" localSheetId="0">#REF!</definedName>
    <definedName name="dbLylaw">#REF!</definedName>
    <definedName name="dbMandeville_directinvestment" localSheetId="0">[3]Current!#REF!</definedName>
    <definedName name="dbMandeville_directinvestment">[4]Current!#REF!</definedName>
    <definedName name="dbMandeville_LAIF" localSheetId="0">[3]Current!#REF!</definedName>
    <definedName name="dbMandeville_LAIF">[4]Current!#REF!</definedName>
    <definedName name="dbMezzineFunds" localSheetId="0">#REF!</definedName>
    <definedName name="dbMezzineFunds">#REF!</definedName>
    <definedName name="dbMezzinineCoInvest" localSheetId="0">#REF!</definedName>
    <definedName name="dbMezzinineCoInvest">#REF!</definedName>
    <definedName name="dbo_csb21199_acct_trans_Query" localSheetId="0">#REF!</definedName>
    <definedName name="dbo_csb21199_acct_trans_Query">#REF!</definedName>
    <definedName name="dbPFI">#REF!</definedName>
    <definedName name="dbPoerGenII">#REF!</definedName>
    <definedName name="dbPowerGenII">#REF!</definedName>
    <definedName name="dbSprintshanghai" localSheetId="0">[3]Current!#REF!</definedName>
    <definedName name="dbSprintshanghai">[4]Current!#REF!</definedName>
    <definedName name="dbSuccessfulroad" localSheetId="0">[3]Current!#REF!</definedName>
    <definedName name="dbSuccessfulroad">[4]Current!#REF!</definedName>
    <definedName name="dbTCW" localSheetId="0">#REF!</definedName>
    <definedName name="dbTCW">#REF!</definedName>
    <definedName name="dbTransport" localSheetId="0">[3]Current!#REF!</definedName>
    <definedName name="dbTransport">[4]Current!#REF!</definedName>
    <definedName name="dcc" localSheetId="0">#REF!</definedName>
    <definedName name="dcc">#REF!</definedName>
    <definedName name="dcf_summary_lookup" localSheetId="0">#REF!</definedName>
    <definedName name="dcf_summary_lookup">#REF!</definedName>
    <definedName name="DCM_ADUDC" localSheetId="0">#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 localSheetId="0">[75]Safety!$G$4</definedName>
    <definedName name="DCM_DART_Injuries">[76]Safety!$G$4</definedName>
    <definedName name="DCM_DART_Severity" localSheetId="0">[75]Safety!$F$4</definedName>
    <definedName name="DCM_DART_Severity">[76]Safety!$F$4</definedName>
    <definedName name="DCM_DART_YTD" localSheetId="0">'[243]Safety - YTD'!$Y$8</definedName>
    <definedName name="DCM_DART_YTD">'[244]Safety - YTD'!$Y$8</definedName>
    <definedName name="DCM_DART2" localSheetId="0">#REF!</definedName>
    <definedName name="DCM_DART2" localSheetId="6">#REF!</definedName>
    <definedName name="DCM_DART2">#REF!</definedName>
    <definedName name="DCM_DART3" localSheetId="6">#REF!</definedName>
    <definedName name="DCM_DART3">#REF!</definedName>
    <definedName name="DCM_dartTrend" localSheetId="6">#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 localSheetId="0">'[243]CostEff - Labor'!$G$5</definedName>
    <definedName name="DCM_LaborCostEff">'[244]CostEff - Labor'!$G$5</definedName>
    <definedName name="DCM_ONR" localSheetId="0">#REF!</definedName>
    <definedName name="DCM_ONR" localSheetId="6">#REF!</definedName>
    <definedName name="DCM_ONR">#REF!</definedName>
    <definedName name="DCM_ONR2" localSheetId="6">#REF!</definedName>
    <definedName name="DCM_ONR2">#REF!</definedName>
    <definedName name="DCM_ONR3" localSheetId="6">#REF!</definedName>
    <definedName name="DCM_ONR3">#REF!</definedName>
    <definedName name="DCM_OnTime" localSheetId="0">[75]Safety!$E$4</definedName>
    <definedName name="DCM_OnTime">[76]Safety!$E$4</definedName>
    <definedName name="DCM_OSHA" localSheetId="0">[75]Safety!$H$4</definedName>
    <definedName name="DCM_OSHA">[76]Safety!$H$4</definedName>
    <definedName name="DCM_OTO" localSheetId="0">#REF!</definedName>
    <definedName name="DCM_OTO" localSheetId="6">#REF!</definedName>
    <definedName name="DCM_OTO">#REF!</definedName>
    <definedName name="DCM_PCB" localSheetId="6">#REF!</definedName>
    <definedName name="DCM_PCB">#REF!</definedName>
    <definedName name="DCM_PLP" localSheetId="6">#REF!</definedName>
    <definedName name="DCM_PLP">#REF!</definedName>
    <definedName name="DCM_Poles">#REF!</definedName>
    <definedName name="DCM_PubSaf">#REF!</definedName>
    <definedName name="DCM_SAIDI">#REF!</definedName>
    <definedName name="DCM_SAIFI">#REF!</definedName>
    <definedName name="DCM_SCE_OnTimeOutages" localSheetId="0">'[243]On-Time Outages'!$K$45</definedName>
    <definedName name="DCM_SCE_OnTimeOutages">'[244]On-Time Outages'!$K$45</definedName>
    <definedName name="DCM_SCEWOConformance" localSheetId="0">'[243]WO Conformance'!$R$13</definedName>
    <definedName name="DCM_SCEWOConformance">'[244]WO Conformance'!$R$13</definedName>
    <definedName name="DCM_Serious" localSheetId="0">[75]Safety!$D$4</definedName>
    <definedName name="DCM_Serious">[76]Safety!$D$4</definedName>
    <definedName name="DCM_SI" localSheetId="0">#REF!</definedName>
    <definedName name="DCM_SI" localSheetId="6">#REF!</definedName>
    <definedName name="DCM_SI">#REF!</definedName>
    <definedName name="DCM_SI2" localSheetId="6">#REF!</definedName>
    <definedName name="DCM_SI2">#REF!</definedName>
    <definedName name="DCM_SI3" localSheetId="6">#REF!</definedName>
    <definedName name="DCM_SI3">#REF!</definedName>
    <definedName name="DCM_SII">#REF!</definedName>
    <definedName name="DCM_Throughput">#REF!</definedName>
    <definedName name="DCM_UGCR">#REF!</definedName>
    <definedName name="DCM_UGOS">#REF!</definedName>
    <definedName name="DCM_UnitRateTPT" localSheetId="0">[243]Unit_TPT!$D$45</definedName>
    <definedName name="DCM_UnitRateTPT">[244]Unit_TPT!$D$45</definedName>
    <definedName name="DCM_Vaults" localSheetId="0">#REF!</definedName>
    <definedName name="DCM_Vaults" localSheetId="6">#REF!</definedName>
    <definedName name="DCM_Vaults">#REF!</definedName>
    <definedName name="DCM_WOClosure" localSheetId="6">#REF!</definedName>
    <definedName name="DCM_WOClosure">#REF!</definedName>
    <definedName name="DCM_WOConf" localSheetId="6">#REF!</definedName>
    <definedName name="DCM_WOConf">#REF!</definedName>
    <definedName name="DCMNW_DART">#REF!</definedName>
    <definedName name="DCMNW_DART_YTD" localSheetId="0">'[243]Safety - YTD'!$Y$4</definedName>
    <definedName name="DCMNW_DART_YTD">'[244]Safety - YTD'!$Y$4</definedName>
    <definedName name="DCMNW_DART2" localSheetId="0">#REF!</definedName>
    <definedName name="DCMNW_DART2" localSheetId="6">#REF!</definedName>
    <definedName name="DCMNW_DART2">#REF!</definedName>
    <definedName name="DCMNW_DART3" localSheetId="6">#REF!</definedName>
    <definedName name="DCMNW_DART3">#REF!</definedName>
    <definedName name="DCMNW_ONR" localSheetId="6">#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 localSheetId="0">'[243]Safety - YTD'!$Y$5</definedName>
    <definedName name="DCMSE_DART_YTD">'[244]Safety - YTD'!$Y$5</definedName>
    <definedName name="DCMSE_DART2" localSheetId="0">#REF!</definedName>
    <definedName name="DCMSE_DART2" localSheetId="6">#REF!</definedName>
    <definedName name="DCMSE_DART2">#REF!</definedName>
    <definedName name="DCMSE_DART3" localSheetId="6">#REF!</definedName>
    <definedName name="DCMSE_DART3">#REF!</definedName>
    <definedName name="DCMSE_ONR" localSheetId="6">#REF!</definedName>
    <definedName name="DCMSE_ONR">#REF!</definedName>
    <definedName name="DCMSE_ONR2">#REF!</definedName>
    <definedName name="DCMSE_ONR3">#REF!</definedName>
    <definedName name="DCMSE_SI">#REF!</definedName>
    <definedName name="DCMSE_SI2">#REF!</definedName>
    <definedName name="DCMSE_SI3">#REF!</definedName>
    <definedName name="dd" localSheetId="0">[225]Input!#REF!</definedName>
    <definedName name="dd">[226]Input!#REF!</definedName>
    <definedName name="dddd"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0" hidden="1">{#N/A,#N/A,FALSE,"Monthly SAIFI";#N/A,#N/A,FALSE,"Yearly SAIFI";#N/A,#N/A,FALSE,"Monthly CAIDI";#N/A,#N/A,FALSE,"Yearly CAIDI";#N/A,#N/A,FALSE,"Monthly SAIDI";#N/A,#N/A,FALSE,"Yearly SAIDI";#N/A,#N/A,FALSE,"Monthly MAIFI";#N/A,#N/A,FALSE,"Yearly MAIFI";#N/A,#N/A,FALSE,"Monthly Cust &gt;=4 Int"}</definedName>
    <definedName name="ddfsaf" localSheetId="6"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7]Global Parameters'!#REF!</definedName>
    <definedName name="DEPLOYMENT_LOAD" localSheetId="0">#REF!</definedName>
    <definedName name="DEPLOYMENT_LOAD">#REF!</definedName>
    <definedName name="DEPLOYMENT_START" localSheetId="0">'[27]Global Parameters'!#REF!</definedName>
    <definedName name="DEPLOYMENT_START">'[27]Global Parameters'!#REF!</definedName>
    <definedName name="DeprRates" localSheetId="0">#REF!</definedName>
    <definedName name="DeprRates">#REF!</definedName>
    <definedName name="Dept" localSheetId="0">[51]Master!$B$8:$B$4493</definedName>
    <definedName name="Dept">[52]Master!$B$8:$B$4493</definedName>
    <definedName name="DeptTotals" localSheetId="0">#REF!</definedName>
    <definedName name="DeptTotals" localSheetId="6">#REF!</definedName>
    <definedName name="DeptTotals">#REF!</definedName>
    <definedName name="Desc_Summ_DCC">[46]Reference!$J$3:$J$12</definedName>
    <definedName name="Desert_DART" localSheetId="0">[75]Safety!$B$38</definedName>
    <definedName name="Desert_DART">[76]Safety!$B$38</definedName>
    <definedName name="Desert_DART_Injuries" localSheetId="0">[75]Safety!$G$38</definedName>
    <definedName name="Desert_DART_Injuries">[76]Safety!$G$38</definedName>
    <definedName name="Desert_DART_Severity" localSheetId="0">[75]Safety!$F$38</definedName>
    <definedName name="Desert_DART_Severity">[76]Safety!$F$38</definedName>
    <definedName name="Desert_EFFR" localSheetId="0">[75]EFFRs!$I$9</definedName>
    <definedName name="Desert_EFFR">[76]EFFRs!$I$9</definedName>
    <definedName name="Desert_FOP" localSheetId="0">[75]Safety!$I$38</definedName>
    <definedName name="Desert_FOP">[76]Safety!$I$38</definedName>
    <definedName name="Desert_OnTime" localSheetId="0">[75]Safety!$E$38</definedName>
    <definedName name="Desert_OnTime">[76]Safety!$E$38</definedName>
    <definedName name="Desert_OSHA" localSheetId="0">[75]Safety!$H$38</definedName>
    <definedName name="Desert_OSHA">[76]Safety!$H$38</definedName>
    <definedName name="Design_2" localSheetId="0">#REF!</definedName>
    <definedName name="Design_2" localSheetId="6">#REF!</definedName>
    <definedName name="Design_2">#REF!</definedName>
    <definedName name="Design_CostEff" localSheetId="0">'[82]Cost Efficiency '!$B$12</definedName>
    <definedName name="Design_CostEff">'[83]Cost Efficiency '!$B$12</definedName>
    <definedName name="DESIGN_DART" localSheetId="0">'[82]DART Injury Rate'!$O$5</definedName>
    <definedName name="DESIGN_DART">'[83]DART Injury Rate'!$O$5</definedName>
    <definedName name="Design_Dollars_Hrs" localSheetId="0">[82]Throughput!$B$30</definedName>
    <definedName name="Design_Dollars_Hrs">[83]Throughput!$B$30</definedName>
    <definedName name="Design_MtoBench" localSheetId="0">[82]Throughput!$C$13</definedName>
    <definedName name="Design_MtoBench">[83]Throughput!$C$13</definedName>
    <definedName name="Design_MtoM" localSheetId="0">[82]Throughput!$B$13</definedName>
    <definedName name="Design_MtoM">[83]Throughput!$B$13</definedName>
    <definedName name="Design_NWC_Insp" localSheetId="0">'[82]Inspections '!$B$27</definedName>
    <definedName name="Design_NWC_Insp">'[83]Inspections '!$B$27</definedName>
    <definedName name="Design_SafeMindsTraining" localSheetId="0">'[82]Safe Minds Training'!$C$12</definedName>
    <definedName name="Design_SafeMindsTraining">'[83]Safe Minds Training'!$C$12</definedName>
    <definedName name="Design_Strains_Sprains" localSheetId="0">[82]Strain_Sprain!$B$24</definedName>
    <definedName name="Design_Strains_Sprains">[83]Strain_Sprain!$B$24</definedName>
    <definedName name="Design_VehicleInc" localSheetId="0">'[82]Vehicle Incidents'!$B$28</definedName>
    <definedName name="Design_VehicleInc">'[83]Vehicle Incidents'!$B$28</definedName>
    <definedName name="DestinationMo">[90]Atlas!#REF!</definedName>
    <definedName name="DestinationMoR">[90]Atlas!#REF!</definedName>
    <definedName name="DestinationYr">[90]Atlas!#REF!</definedName>
    <definedName name="DestinationYrR">[90]Atlas!#REF!</definedName>
    <definedName name="DestinatonYr">[90]Atlas!#REF!</definedName>
    <definedName name="DestMoR">[90]Atlas!#REF!</definedName>
    <definedName name="DestYrR">[90]Atlas!#REF!</definedName>
    <definedName name="Detail_Budget" localSheetId="0">#REF!</definedName>
    <definedName name="Detail_Budget" localSheetId="6">#REF!</definedName>
    <definedName name="Detail_Budget">#REF!</definedName>
    <definedName name="DF_GRID_1" localSheetId="6">#REF!</definedName>
    <definedName name="DF_GRID_1">#REF!</definedName>
    <definedName name="DF_GRID_1_1" localSheetId="6">#REF!</definedName>
    <definedName name="DF_GRID_1_1">#REF!</definedName>
    <definedName name="DF_GRID_1_2">#REF!</definedName>
    <definedName name="DF_GRID_1_3">'[245]Rec''d Cost'!#REF!</definedName>
    <definedName name="DF_GRID_1_4" localSheetId="0">#REF!</definedName>
    <definedName name="DF_GRID_1_4" localSheetId="6">#REF!</definedName>
    <definedName name="DF_GRID_1_4">#REF!</definedName>
    <definedName name="DF_GRID_1_5" localSheetId="6">#REF!</definedName>
    <definedName name="DF_GRID_1_5">#REF!</definedName>
    <definedName name="dfasdfsdfZX" localSheetId="0" hidden="1">{#N/A,#N/A,FALSE,"Monthly SAIFI";#N/A,#N/A,FALSE,"Yearly SAIFI";#N/A,#N/A,FALSE,"Monthly CAIDI";#N/A,#N/A,FALSE,"Yearly CAIDI";#N/A,#N/A,FALSE,"Monthly SAIDI";#N/A,#N/A,FALSE,"Yearly SAIDI";#N/A,#N/A,FALSE,"Monthly MAIFI";#N/A,#N/A,FALSE,"Yearly MAIFI";#N/A,#N/A,FALSE,"Monthly Cust &gt;=4 Int"}</definedName>
    <definedName name="dfasdfsdfZX" localSheetId="6"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0" hidden="1">{#N/A,#N/A,FALSE,"Monthly SAIFI";#N/A,#N/A,FALSE,"Yearly SAIFI";#N/A,#N/A,FALSE,"Monthly CAIDI";#N/A,#N/A,FALSE,"Yearly CAIDI";#N/A,#N/A,FALSE,"Monthly SAIDI";#N/A,#N/A,FALSE,"Yearly SAIDI";#N/A,#N/A,FALSE,"Monthly MAIFI";#N/A,#N/A,FALSE,"Yearly MAIFI";#N/A,#N/A,FALSE,"Monthly Cust &gt;=4 Int"}</definedName>
    <definedName name="dfdsfs" localSheetId="6"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70]CAPITAL_RECORDED_FORECAST!$BN$133:$BR$133</definedName>
    <definedName name="DFRIRUpgradeFERC">[170]CAPITAL_RECORDED_FORECAST!$BT$133:$BX$133</definedName>
    <definedName name="dfsasdfasdfsdfasdfasdf" localSheetId="0" hidden="1">{#N/A,#N/A,FALSE,"Monthly SAIFI";#N/A,#N/A,FALSE,"Yearly SAIFI";#N/A,#N/A,FALSE,"Monthly CAIDI";#N/A,#N/A,FALSE,"Yearly CAIDI";#N/A,#N/A,FALSE,"Monthly SAIDI";#N/A,#N/A,FALSE,"Yearly SAIDI";#N/A,#N/A,FALSE,"Monthly MAIFI";#N/A,#N/A,FALSE,"Yearly MAIFI";#N/A,#N/A,FALSE,"Monthly Cust &gt;=4 Int"}</definedName>
    <definedName name="dfsasdfasdfsdfasdfasdf" localSheetId="6"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localSheetId="0" hidden="1">[114]Gross!#REF!</definedName>
    <definedName name="dfsfdfs" hidden="1">[115]Gross!#REF!</definedName>
    <definedName name="DGR" localSheetId="0" hidden="1">{#N/A,#N/A,FALSE,"Edison";#N/A,#N/A,FALSE," EIX"}</definedName>
    <definedName name="DGR" localSheetId="6" hidden="1">{#N/A,#N/A,FALSE,"Edison";#N/A,#N/A,FALSE," EIX"}</definedName>
    <definedName name="DGR" hidden="1">{#N/A,#N/A,FALSE,"Edison";#N/A,#N/A,FALSE," EIX"}</definedName>
    <definedName name="DGR_1" localSheetId="0" hidden="1">{#N/A,#N/A,FALSE,"Edison";#N/A,#N/A,FALSE," EIX"}</definedName>
    <definedName name="DGR_1" localSheetId="6" hidden="1">{#N/A,#N/A,FALSE,"Edison";#N/A,#N/A,FALSE," EIX"}</definedName>
    <definedName name="DGR_1" hidden="1">{#N/A,#N/A,FALSE,"Edison";#N/A,#N/A,FALSE," EIX"}</definedName>
    <definedName name="DGR_3" localSheetId="0" hidden="1">{#N/A,#N/A,FALSE,"Edison";#N/A,#N/A,FALSE," EIX"}</definedName>
    <definedName name="DGR_3" localSheetId="6"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246]Scenario Attributes'!$D$5</definedName>
    <definedName name="discount_rate" localSheetId="0">[96]Calculations!$T$4</definedName>
    <definedName name="discount_rate">[97]Calculations!$T$4</definedName>
    <definedName name="DiscountRate" localSheetId="0">'[184]1'!$B$16</definedName>
    <definedName name="DiscountRate">'[185]1'!$B$16</definedName>
    <definedName name="Divestitures_2003" localSheetId="0">[247]ASS!$X$23:$AE$27</definedName>
    <definedName name="Divestitures_2003">[248]ASS!$X$23:$AE$27</definedName>
    <definedName name="Divestitures_2004" localSheetId="0">[247]ASS!$X$53:$AE$57</definedName>
    <definedName name="Divestitures_2004">[248]ASS!$X$53:$AE$57</definedName>
    <definedName name="Divestitures_2005" localSheetId="0">[247]ASS!$X$83:$AE$87</definedName>
    <definedName name="Divestitures_2005">[248]ASS!$X$83:$AE$87</definedName>
    <definedName name="DivOH_assessments" localSheetId="0">[249]PLIP_forecast_summary_V6!$D$40</definedName>
    <definedName name="DivOH_assessments">[250]PLIP_forecast_summary_V6!$D$40</definedName>
    <definedName name="DivOH_repairs" localSheetId="0">[249]PLIP_forecast_summary_V6!$D$41</definedName>
    <definedName name="DivOH_repairs">[250]PLIP_forecast_summary_V6!$D$41</definedName>
    <definedName name="do_not_print_tiltes" localSheetId="0">#REF!</definedName>
    <definedName name="do_not_print_tiltes" localSheetId="6">#REF!</definedName>
    <definedName name="do_not_print_tiltes">#REF!</definedName>
    <definedName name="Do_Not_Print_Titles" localSheetId="6">#REF!</definedName>
    <definedName name="Do_Not_Print_Titles">#REF!</definedName>
    <definedName name="Documents" localSheetId="6">#REF!</definedName>
    <definedName name="Documents">#REF!</definedName>
    <definedName name="Dollars" localSheetId="6">'[251]Cost Comparisons'!#REF!</definedName>
    <definedName name="Dollars">'[251]Cost Comparisons'!#REF!</definedName>
    <definedName name="Dominguez_Breakdown_Hours" localSheetId="0">'[75]Metro West'!$C$69</definedName>
    <definedName name="Dominguez_Breakdown_Hours">'[76]Metro West'!$C$69</definedName>
    <definedName name="Dominguez_Breakdown_Throughput" localSheetId="0">'[75]Metro West'!$C$59</definedName>
    <definedName name="Dominguez_Breakdown_Throughput">'[76]Metro West'!$C$59</definedName>
    <definedName name="Dominguez_Cap_Throughput" localSheetId="0">'[75]Metro West'!$C$53</definedName>
    <definedName name="Dominguez_Cap_Throughput">'[76]Metro West'!$C$53</definedName>
    <definedName name="Dominguez_Capital_Hours" localSheetId="0">'[75]Metro West'!$C$63</definedName>
    <definedName name="Dominguez_Capital_Hours">'[76]Metro West'!$C$63</definedName>
    <definedName name="Dominguez_Capital_Maint_Hours" localSheetId="0">'[75]Metro West'!$C$64</definedName>
    <definedName name="Dominguez_Capital_Maint_Hours">'[76]Metro West'!$C$64</definedName>
    <definedName name="Dominguez_CCI" localSheetId="0">'[75]Metro West'!$C$43</definedName>
    <definedName name="Dominguez_CCI">'[76]Metro West'!$C$43</definedName>
    <definedName name="Dominguez_CHO" localSheetId="0">'[75]Metro West'!$C$27</definedName>
    <definedName name="Dominguez_CHO">'[76]Metro West'!$C$27</definedName>
    <definedName name="Dominguez_CM_Enabler" localSheetId="0">'[75]Metro West'!$C$45</definedName>
    <definedName name="Dominguez_CM_Enabler">'[76]Metro West'!$C$45</definedName>
    <definedName name="Dominguez_CostMetric" localSheetId="0">'[75]Metro West'!$C$95</definedName>
    <definedName name="Dominguez_CostMetric">'[76]Metro West'!$C$95</definedName>
    <definedName name="Dominguez_DART" localSheetId="0">'[75]Metro West'!$C$8</definedName>
    <definedName name="Dominguez_DART">'[76]Metro West'!$C$8</definedName>
    <definedName name="Dominguez_DARTInjuries" localSheetId="0">'[75]Metro West'!$C$13</definedName>
    <definedName name="Dominguez_DARTInjuries">'[76]Metro West'!$C$13</definedName>
    <definedName name="Dominguez_DARTSeverity" localSheetId="0">'[75]Metro West'!$C$12</definedName>
    <definedName name="Dominguez_DARTSeverity">'[76]Metro West'!$C$12</definedName>
    <definedName name="Dominguez_EHS" localSheetId="0">'[75]Metro West'!$C$28</definedName>
    <definedName name="Dominguez_EHS">'[76]Metro West'!$C$28</definedName>
    <definedName name="Dominguez_Fatigue_Emergent" localSheetId="0">'[75]Metro West'!$C$104</definedName>
    <definedName name="Dominguez_Fatigue_Emergent">'[76]Metro West'!$C$104</definedName>
    <definedName name="Dominguez_FatigueTime" localSheetId="0">'[75]Metro West'!$C$97</definedName>
    <definedName name="Dominguez_FatigueTime">'[76]Metro West'!$C$97</definedName>
    <definedName name="Dominguez_FOP" localSheetId="0">[75]Safety!$I$8</definedName>
    <definedName name="Dominguez_FOP">[76]Safety!$I$8</definedName>
    <definedName name="Dominguez_FPND" localSheetId="0">'[75]Metro West'!$C$36</definedName>
    <definedName name="Dominguez_FPND">'[76]Metro West'!$C$36</definedName>
    <definedName name="Dominguez_JPA" localSheetId="0">'[75]Metro West'!$C$35</definedName>
    <definedName name="Dominguez_JPA">'[76]Metro West'!$C$35</definedName>
    <definedName name="Dominguez_LMS_Outage" localSheetId="0">'[75]Metro West'!$C$86</definedName>
    <definedName name="Dominguez_LMS_Outage">'[76]Metro West'!$C$86</definedName>
    <definedName name="Dominguez_Maint_Hours" localSheetId="0">'[75]Metro West'!$C$67</definedName>
    <definedName name="Dominguez_Maint_Hours">'[76]Metro West'!$C$67</definedName>
    <definedName name="Dominguez_Maint_Throughput" localSheetId="0">'[75]Metro West'!$C$57</definedName>
    <definedName name="Dominguez_Maint_Throughput">'[76]Metro West'!$C$57</definedName>
    <definedName name="Dominguez_MeetingTime" localSheetId="0">'[75]Metro West'!$C$100</definedName>
    <definedName name="Dominguez_MeetingTime">'[76]Metro West'!$C$100</definedName>
    <definedName name="Dominguez_NewBus_Hours" localSheetId="0">'[75]Metro West'!$C$66</definedName>
    <definedName name="Dominguez_NewBus_Hours">'[76]Metro West'!$C$66</definedName>
    <definedName name="Dominguez_NewBus_Throughput" localSheetId="0">'[75]Metro West'!$C$56</definedName>
    <definedName name="Dominguez_NewBus_Throughput">'[76]Metro West'!$C$56</definedName>
    <definedName name="Dominguez_NonConformance" localSheetId="0">'[75]Metro West'!$C$78</definedName>
    <definedName name="Dominguez_NonConformance">'[76]Metro West'!$C$78</definedName>
    <definedName name="Dominguez_OM" localSheetId="0">'[75]Metro West'!$C$26</definedName>
    <definedName name="Dominguez_OM">'[76]Metro West'!$C$26</definedName>
    <definedName name="Dominguez_OM_Maint_Hours" localSheetId="0">'[75]Metro West'!$C$68</definedName>
    <definedName name="Dominguez_OM_Maint_Hours">'[76]Metro West'!$C$68</definedName>
    <definedName name="Dominguez_OM_Maint_Throughput" localSheetId="0">'[75]Metro West'!$C$58</definedName>
    <definedName name="Dominguez_OM_Maint_Throughput">'[76]Metro West'!$C$58</definedName>
    <definedName name="Dominguez_OnTime" localSheetId="0">'[75]Metro West'!$C$11</definedName>
    <definedName name="Dominguez_OnTime">'[76]Metro West'!$C$11</definedName>
    <definedName name="Dominguez_OSHA" localSheetId="0">'[75]Metro West'!$C$14</definedName>
    <definedName name="Dominguez_OSHA">'[76]Metro West'!$C$14</definedName>
    <definedName name="Dominguez_PreFabTime" localSheetId="0">'[75]Metro West'!$C$101</definedName>
    <definedName name="Dominguez_PreFabTime">'[76]Metro West'!$C$101</definedName>
    <definedName name="Dominguez_PremiumTime" localSheetId="0">'[75]Metro West'!$C$98</definedName>
    <definedName name="Dominguez_PremiumTime">'[76]Metro West'!$C$98</definedName>
    <definedName name="Dominguez_Public_Accuracy" localSheetId="0">'[75]Metro West'!$C$33</definedName>
    <definedName name="Dominguez_Public_Accuracy">'[76]Metro West'!$C$33</definedName>
    <definedName name="Dominguez_Public_OnTime" localSheetId="0">'[75]Metro West'!$C$34</definedName>
    <definedName name="Dominguez_Public_OnTime">'[76]Metro West'!$C$34</definedName>
    <definedName name="Dominguez_SameDay_Outage" localSheetId="0">'[75]Metro West'!$C$87</definedName>
    <definedName name="Dominguez_SameDay_Outage">'[76]Metro West'!$C$87</definedName>
    <definedName name="Dominguez_SCE_Capital_Projects_Hours" localSheetId="0">'[75]Metro West'!$C$65</definedName>
    <definedName name="Dominguez_SCE_Capital_Projects_Hours">'[76]Metro West'!$C$65</definedName>
    <definedName name="Dominguez_SCECap_Throughput" localSheetId="0">'[75]Metro West'!$C$55</definedName>
    <definedName name="Dominguez_SCECap_Throughput">'[76]Metro West'!$C$55</definedName>
    <definedName name="Dominguez_Scheduling_Adherence" localSheetId="0">'[75]Metro West'!$C$31</definedName>
    <definedName name="Dominguez_Scheduling_Adherence">'[76]Metro West'!$C$31</definedName>
    <definedName name="Dominguez_Scheduling_CAD" localSheetId="0">'[75]Metro West'!$C$32</definedName>
    <definedName name="Dominguez_Scheduling_CAD">'[76]Metro West'!$C$32</definedName>
    <definedName name="Dominguez_Scheduling_Filled" localSheetId="0">'[75]Metro West'!$C$61</definedName>
    <definedName name="Dominguez_Scheduling_Filled">'[76]Metro West'!$C$61</definedName>
    <definedName name="Dominguez_Throughput" localSheetId="0">'[75]Metro West'!$C$51</definedName>
    <definedName name="Dominguez_Throughput">'[76]Metro West'!$C$51</definedName>
    <definedName name="Dominguez_TrainingTime" localSheetId="0">'[75]Metro West'!$C$102</definedName>
    <definedName name="Dominguez_TrainingTime">'[76]Metro West'!$C$102</definedName>
    <definedName name="dp">[27]PCs!#REF!</definedName>
    <definedName name="dplp" localSheetId="0">#REF!</definedName>
    <definedName name="dplp" localSheetId="6">#REF!</definedName>
    <definedName name="dplp">#REF!</definedName>
    <definedName name="dpole_count" localSheetId="0">[96]Calculations!$T$5</definedName>
    <definedName name="dpole_count">[97]Calculations!$T$5</definedName>
    <definedName name="DRG_2" localSheetId="0" hidden="1">{#N/A,#N/A,FALSE,"Edison";#N/A,#N/A,FALSE," EIX"}</definedName>
    <definedName name="DRG_2" localSheetId="6" hidden="1">{#N/A,#N/A,FALSE,"Edison";#N/A,#N/A,FALSE," EIX"}</definedName>
    <definedName name="DRG_2" hidden="1">{#N/A,#N/A,FALSE,"Edison";#N/A,#N/A,FALSE," EIX"}</definedName>
    <definedName name="DRI_Forecast" localSheetId="0">'[18]Interest Rate Summary'!$3:$6</definedName>
    <definedName name="DRI_Forecast">'[19]Interest Rate Summary'!$3:$6</definedName>
    <definedName name="Drivers" localSheetId="0">OFFSET([191]Reference!$F$2,1,0,COUNTA([191]Reference!$F$3:$F$210)-COUNTIF([191]Reference!$F$3:$F$210,""),1)</definedName>
    <definedName name="Drivers">OFFSET([192]Reference!$F$2,1,0,COUNTA([192]Reference!$F$3:$F$210)-COUNTIF([192]Reference!$F$3:$F$210,""),1)</definedName>
    <definedName name="dskdlss" localSheetId="0" hidden="1">{#N/A,#N/A,FALSE,"Monthly SAIFI";#N/A,#N/A,FALSE,"Yearly SAIFI";#N/A,#N/A,FALSE,"Monthly CAIDI";#N/A,#N/A,FALSE,"Yearly CAIDI";#N/A,#N/A,FALSE,"Monthly SAIDI";#N/A,#N/A,FALSE,"Yearly SAIDI";#N/A,#N/A,FALSE,"Monthly MAIFI";#N/A,#N/A,FALSE,"Yearly MAIFI";#N/A,#N/A,FALSE,"Monthly Cust &gt;=4 Int"}</definedName>
    <definedName name="dskdlss" localSheetId="6"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 localSheetId="0">[252]DSUM!$B$1:$T$295</definedName>
    <definedName name="DSUM">[253]DSUM!$B$1:$T$295</definedName>
    <definedName name="dt" localSheetId="0">#REF!</definedName>
    <definedName name="dt" localSheetId="6">#REF!</definedName>
    <definedName name="dt">#REF!</definedName>
    <definedName name="DT_Factor">[54]Setup!$C$153</definedName>
    <definedName name="DTBR_Pre_AnG" localSheetId="0">'[254]2007 ITAB (old)'!#REF!</definedName>
    <definedName name="DTBR_Pre_AnG">'[255]2007 ITAB (old)'!#REF!</definedName>
    <definedName name="DtoCR">[256]Assumptions!$D$4</definedName>
    <definedName name="DtoCRPerc" localSheetId="0">#REF!</definedName>
    <definedName name="DtoCRPerc" localSheetId="6">#REF!</definedName>
    <definedName name="DtoCRPerc">#REF!</definedName>
    <definedName name="DtoCRS" localSheetId="0">[257]Assumptions!#REF!</definedName>
    <definedName name="DtoCRS">[257]Assumptions!#REF!</definedName>
    <definedName name="DtoV">[256]Assumptions!$D$3</definedName>
    <definedName name="DtoValley">[257]Assumptions!#REF!</definedName>
    <definedName name="DtoVPerc" localSheetId="0">#REF!</definedName>
    <definedName name="DtoVPerc" localSheetId="6">#REF!</definedName>
    <definedName name="DtoVPerc">#REF!</definedName>
    <definedName name="DWR_AS_OUT_02_7230" localSheetId="6">#REF!</definedName>
    <definedName name="DWR_AS_OUT_02_7230">#REF!</definedName>
    <definedName name="DWR_ASin_01_102" localSheetId="6">#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256]Escalation Rates'!$T$20</definedName>
    <definedName name="EASTERN_COSTEFF" localSheetId="0">'[82]Cost Efficiency '!$B$3</definedName>
    <definedName name="EASTERN_COSTEFF">'[83]Cost Efficiency '!$B$3</definedName>
    <definedName name="EASTERN_CPUC_INSP" localSheetId="0">'[82]Inspections '!$C$19</definedName>
    <definedName name="EASTERN_CPUC_INSP">'[83]Inspections '!$C$19</definedName>
    <definedName name="Eastern_DART" localSheetId="0">'[82]DART Injury Rate'!$O$6</definedName>
    <definedName name="Eastern_DART">'[83]DART Injury Rate'!$O$6</definedName>
    <definedName name="Eastern_Dollars_Hrs" localSheetId="0">[82]Throughput!$B$21</definedName>
    <definedName name="Eastern_Dollars_Hrs">[83]Throughput!$B$21</definedName>
    <definedName name="Eastern_FL" localSheetId="0">'[82]FL vs  NFL'!$B$3</definedName>
    <definedName name="Eastern_FL">'[83]FL vs  NFL'!$B$3</definedName>
    <definedName name="EASTERN_NWC_INSP" localSheetId="0">'[82]Inspections '!$B$19</definedName>
    <definedName name="EASTERN_NWC_INSP">'[83]Inspections '!$B$19</definedName>
    <definedName name="EASTERN_POLE_RPLC" localSheetId="0">'[82]Pole Replacement Program '!$O$17</definedName>
    <definedName name="EASTERN_POLE_RPLC">'[83]Pole Replacement Program '!$O$17</definedName>
    <definedName name="Eastern_Strains_Sprains" localSheetId="0">[82]Strain_Sprain!$B$14</definedName>
    <definedName name="Eastern_Strains_Sprains">[83]Strain_Sprain!$B$14</definedName>
    <definedName name="Eastern_Throughput_Benchmark" localSheetId="0">[82]Throughput!$C$4</definedName>
    <definedName name="Eastern_Throughput_Benchmark">[83]Throughput!$C$4</definedName>
    <definedName name="Eastern_Throughput_MtoM" localSheetId="0">[82]Throughput!$B$4</definedName>
    <definedName name="Eastern_Throughput_MtoM">[83]Throughput!$B$4</definedName>
    <definedName name="Eastern_VehicleInc" localSheetId="0">'[82]Vehicle Incidents'!$B$18</definedName>
    <definedName name="Eastern_VehicleInc">'[83]Vehicle Incidents'!$B$18</definedName>
    <definedName name="EC" localSheetId="0">#REF!</definedName>
    <definedName name="EC" localSheetId="6">#REF!</definedName>
    <definedName name="EC">#REF!</definedName>
    <definedName name="EC_Discussion" localSheetId="6">#REF!</definedName>
    <definedName name="EC_Discussion">#REF!</definedName>
    <definedName name="EC_Outlook" localSheetId="6">#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 localSheetId="0">[258]PRINT!$D$103</definedName>
    <definedName name="EDC_ANNUALLY">[259]PRINT!$D$103</definedName>
    <definedName name="EDC_MONTHLY" localSheetId="0">[258]PRINT!$B$99</definedName>
    <definedName name="EDC_MONTHLY">[259]PRINT!$B$99</definedName>
    <definedName name="EDCCF" localSheetId="0">[258]PRINT!$E$57:$E$59</definedName>
    <definedName name="EDCCF">[259]PRINT!$E$57:$E$59</definedName>
    <definedName name="EDCIS" localSheetId="0">[258]PRINT!$E$43:$E$45</definedName>
    <definedName name="EDCIS">[259]PRINT!$E$43:$E$45</definedName>
    <definedName name="EDF" localSheetId="0">[260]SPEC!$E$73</definedName>
    <definedName name="EDF">[261]SPEC!$E$73</definedName>
    <definedName name="EDHI_ANNUAL" localSheetId="0">[258]PRINT!$D$71</definedName>
    <definedName name="EDHI_ANNUAL">[259]PRINT!$D$71</definedName>
    <definedName name="EDHI_MONTHLY" localSheetId="0">[258]PRINT!$B$69</definedName>
    <definedName name="EDHI_MONTHLY">[259]PRINT!$B$69</definedName>
    <definedName name="EDHIINPUT" localSheetId="0">[258]PRINT!$E$31:$E$34</definedName>
    <definedName name="EDHIINPUT">[259]PRINT!$E$31:$E$34</definedName>
    <definedName name="EdisonShare" localSheetId="0">'[146]General Input'!$E$188</definedName>
    <definedName name="EdisonShare">'[147]General Input'!$E$188</definedName>
    <definedName name="edred" localSheetId="0" hidden="1">{#N/A,#N/A,FALSE,"Monthly SAIFI";#N/A,#N/A,FALSE,"Yearly SAIFI";#N/A,#N/A,FALSE,"Monthly CAIDI";#N/A,#N/A,FALSE,"Yearly CAIDI";#N/A,#N/A,FALSE,"Monthly SAIDI";#N/A,#N/A,FALSE,"Yearly SAIDI";#N/A,#N/A,FALSE,"Monthly MAIFI";#N/A,#N/A,FALSE,"Yearly MAIFI";#N/A,#N/A,FALSE,"Monthly Cust &gt;=4 Int"}</definedName>
    <definedName name="edred" localSheetId="6"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 localSheetId="0">'[262]Labor Summary by Division'!$Q$5</definedName>
    <definedName name="EE_BPTS">'[263]Labor Summary by Division'!$Q$5</definedName>
    <definedName name="EE_GLF" localSheetId="0">'[262]Labor Summary by Division'!$Q$8</definedName>
    <definedName name="EE_GLF">'[263]Labor Summary by Division'!$Q$8</definedName>
    <definedName name="EE_LandAcq" localSheetId="0">'[262]Labor Summary by Division'!$Q$7</definedName>
    <definedName name="EE_LandAcq">'[263]Labor Summary by Division'!$Q$7</definedName>
    <definedName name="EE_LandMgmt" localSheetId="0">'[262]Labor Summary by Division'!$Q$6</definedName>
    <definedName name="EE_LandMgmt">'[263]Labor Summary by Division'!$Q$6</definedName>
    <definedName name="EE_RPMgmt" localSheetId="0">'[262]Labor Summary by Division'!$Q$4</definedName>
    <definedName name="EE_RPMgmt">'[263]Labor Summary by Division'!$Q$4</definedName>
    <definedName name="efg">[264]Setup!$C$88</definedName>
    <definedName name="EGDC_ANNUALLY" localSheetId="0">[258]PRINT!$D$134</definedName>
    <definedName name="EGDC_ANNUALLY">[259]PRINT!$D$134</definedName>
    <definedName name="EGDC_MONTHLY" localSheetId="0">[258]PRINT!$B$130</definedName>
    <definedName name="EGDC_MONTHLY">[259]PRINT!$B$130</definedName>
    <definedName name="EGDC_NEXT_YEAR_MONTHLY" localSheetId="0">[258]PRINT!$C$130</definedName>
    <definedName name="EGDC_NEXT_YEAR_MONTHLY">[259]PRINT!$C$130</definedName>
    <definedName name="EGDCCF" localSheetId="0">[258]PRINT!$E$73:$E$75</definedName>
    <definedName name="EGDCCF">[259]PRINT!$E$73:$E$75</definedName>
    <definedName name="EGDCIS" localSheetId="0">[258]PRINT!$E$69:$E$71</definedName>
    <definedName name="EGDCIS">[259]PRINT!$E$69:$E$71</definedName>
    <definedName name="EIGH" localSheetId="0">#REF!</definedName>
    <definedName name="EIGH" localSheetId="6">#REF!</definedName>
    <definedName name="EIGH">#REF!</definedName>
    <definedName name="EIGHT" localSheetId="6">#REF!</definedName>
    <definedName name="EIGHT">#REF!</definedName>
    <definedName name="EITP" localSheetId="0">[11]!EITP</definedName>
    <definedName name="EITP">[12]!EITP</definedName>
    <definedName name="EIX_Discussion" localSheetId="0">#REF!</definedName>
    <definedName name="EIX_Discussion">#REF!</definedName>
    <definedName name="EIX_Outlook" localSheetId="0">#REF!</definedName>
    <definedName name="EIX_Outlook">#REF!</definedName>
    <definedName name="EIX_table" localSheetId="0">#REF!</definedName>
    <definedName name="EIX_table">#REF!</definedName>
    <definedName name="ELECTRICAL_REPAIR_COST">#REF!</definedName>
    <definedName name="ELEM">#REF!</definedName>
    <definedName name="ELEMENTA" localSheetId="0">'[265]Cost Elements'!$A$1:$A$16</definedName>
    <definedName name="ELEMENTA">'[266]Cost Elements'!$A$1:$A$16</definedName>
    <definedName name="ELEMENTB" localSheetId="0">'[265]Cost Elements'!$B$1:$B$16</definedName>
    <definedName name="ELEMENTB">'[266]Cost Elements'!$B$1:$B$16</definedName>
    <definedName name="Elements">[267]Summary!$B$3:$B$11</definedName>
    <definedName name="eleve" localSheetId="0">#REF!</definedName>
    <definedName name="eleve" localSheetId="6">#REF!</definedName>
    <definedName name="eleve">#REF!</definedName>
    <definedName name="ELEVEN" localSheetId="6">#REF!</definedName>
    <definedName name="ELEVEN">#REF!</definedName>
    <definedName name="ellie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 localSheetId="0">'[268]YTD-Mar 07 Cap Det'!#REF!</definedName>
    <definedName name="EMS_Cap_ID_1">'[269]YTD-Mar 07 Cap Det'!#REF!</definedName>
    <definedName name="EMS_JJ" localSheetId="0">#REF!</definedName>
    <definedName name="EMS_JJ" localSheetId="6">#REF!</definedName>
    <definedName name="EMS_JJ">#REF!</definedName>
    <definedName name="EMS_JO_1" localSheetId="0">'[268]YTD-Mar_JO_Detail'!#REF!</definedName>
    <definedName name="EMS_JO_1">'[269]YTD-Mar_JO_Detail'!#REF!</definedName>
    <definedName name="END" localSheetId="0">[188]Compliance!$C$44</definedName>
    <definedName name="END">[189]Compliance!$C$44</definedName>
    <definedName name="Energy">[270]Summary!$F$4</definedName>
    <definedName name="Energy_01">'[271]Energy Components'!$A$6:$P$25</definedName>
    <definedName name="Energy_02">'[271]Energy Components'!$A$29:$P$59</definedName>
    <definedName name="Energy_03">'[271]Energy Components'!$A$62:$P$88</definedName>
    <definedName name="Energy_Intr" localSheetId="0">'[18]Interest Rate Summary'!$52:$56</definedName>
    <definedName name="Energy_Intr">'[19]Interest Rate Summary'!$52:$56</definedName>
    <definedName name="EnergyComponent_2001">'[271]Energy Components'!$A$6:$N$25</definedName>
    <definedName name="EnergyComponent_2002">'[271]Energy Components'!$A$29:$N$59</definedName>
    <definedName name="Eng_CPUCOM" localSheetId="0">#REF!</definedName>
    <definedName name="Eng_CPUCOM" localSheetId="6">#REF!</definedName>
    <definedName name="Eng_CPUCOM">#REF!</definedName>
    <definedName name="Eng_CPUCOMBUD" localSheetId="6">#REF!</definedName>
    <definedName name="Eng_CPUCOMBUD">#REF!</definedName>
    <definedName name="Eng_CPUCOMvar" localSheetId="6">#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272]Mira(2)'!#REF!</definedName>
    <definedName name="engrg1" localSheetId="0">[30]Engrg!$B$11:$Z$127</definedName>
    <definedName name="engrg1">[31]Engrg!$B$11:$Z$127</definedName>
    <definedName name="engrg2" localSheetId="0">[30]Engrg!$C$11:$Z$127</definedName>
    <definedName name="engrg2">[31]Engrg!$C$11:$Z$127</definedName>
    <definedName name="ENV_DOCS_FACTOR">[69]Assumptions!$F$7</definedName>
    <definedName name="ENV_DOCS_FACTOR_2">[69]Assumptions!$F$8</definedName>
    <definedName name="ENVDEL1">[69]Assumptions!$J$7</definedName>
    <definedName name="ENVDEL2">[69]Assumptions!$P$7</definedName>
    <definedName name="ENVFIELD1">[69]Assumptions!$J$8</definedName>
    <definedName name="ENVFIELD2">[69]Assumptions!$P$8</definedName>
    <definedName name="EPC" localSheetId="0">[91]Schedule!$D:$D</definedName>
    <definedName name="EPC">[92]Schedule!$D:$D</definedName>
    <definedName name="equip">[273]equipment!$G$11</definedName>
    <definedName name="EQUIP_COST_FSMRO_INSTALLER_YR1">'[27]Global Parameters'!#REF!</definedName>
    <definedName name="EQUIP_COST_FSMRO_INSTALLER_YR2">'[27]Global Parameters'!#REF!</definedName>
    <definedName name="ES" localSheetId="0">#REF!</definedName>
    <definedName name="ES">#REF!</definedName>
    <definedName name="Esc" localSheetId="0">[274]Escalation!$B$1</definedName>
    <definedName name="Esc">[275]Escalation!$B$1</definedName>
    <definedName name="ESC_FERCOMBud" localSheetId="0">#REF!</definedName>
    <definedName name="ESC_FERCOMBud" localSheetId="6">#REF!</definedName>
    <definedName name="ESC_FERCOMBud">#REF!</definedName>
    <definedName name="ESC_FERCOMvar" localSheetId="6">#REF!</definedName>
    <definedName name="ESC_FERCOMvar">#REF!</definedName>
    <definedName name="Esc_rate">'[276]ATO Budget Detail_sub'!$A$3:$B$6</definedName>
    <definedName name="Esc_rates">'[277]Esc Rates'!$A$3:$B$6</definedName>
    <definedName name="Esc2005to2009">PRODUCT('[278]Other Information'!$B$5:$F$5)</definedName>
    <definedName name="Esc2009to2012">'[257]Escalation Study 2011'!$E$69</definedName>
    <definedName name="Esc2011to2012" localSheetId="0">#REF!</definedName>
    <definedName name="Esc2011to2012" localSheetId="6">#REF!</definedName>
    <definedName name="Esc2011to2012">#REF!</definedName>
    <definedName name="ESCAL1">[54]LoadingRates!$O$25</definedName>
    <definedName name="ESCAL2">[54]LoadingRates!$P$25</definedName>
    <definedName name="ESCAL3">[54]LoadingRates!$Q$25</definedName>
    <definedName name="ESCAL4">[54]LoadingRates!$R$25</definedName>
    <definedName name="ESCAL5">[54]LoadingRates!$S$25</definedName>
    <definedName name="ESCAL6">[54]LoadingRates!$T$25</definedName>
    <definedName name="ESCAL7">[54]LoadingRates!$U$25</definedName>
    <definedName name="ESCAL8">[54]LoadingRates!$V$25</definedName>
    <definedName name="Escalated">3%</definedName>
    <definedName name="Escalation___Annual">#REF!</definedName>
    <definedName name="Escalation_2001_2004" localSheetId="0">'[279]Customer MC'!$C$63</definedName>
    <definedName name="Escalation_2001_2004">'[280]Customer MC'!$C$63</definedName>
    <definedName name="Escalation_2006" localSheetId="0">#REF!</definedName>
    <definedName name="Escalation_2006" localSheetId="6">#REF!</definedName>
    <definedName name="Escalation_2006">#REF!</definedName>
    <definedName name="Escalation_2007" localSheetId="6">#REF!</definedName>
    <definedName name="Escalation_2007">#REF!</definedName>
    <definedName name="Escalation_2008" localSheetId="6">#REF!</definedName>
    <definedName name="Escalation_2008">#REF!</definedName>
    <definedName name="escalation_D">[170]CAPITAL_RECORDED_FORECAST!$BH$256:$BL$256</definedName>
    <definedName name="escalation_d_hist">[170]CAPITAL_RECORDED_FORECAST!$BB$256:$BF$256</definedName>
    <definedName name="escalation_G">[170]CAPITAL_RECORDED_FORECAST!$BH$258:$BL$258</definedName>
    <definedName name="escalation_g_hist">[170]CAPITAL_RECORDED_FORECAST!$BB$258:$BF$258</definedName>
    <definedName name="escalation_GP">[170]CAPITAL_RECORDED_FORECAST!$BH$259:$BL$259</definedName>
    <definedName name="escalation_gp_hist">[170]CAPITAL_RECORDED_FORECAST!$BB$259:$BF$259</definedName>
    <definedName name="escalation_T">[170]CAPITAL_RECORDED_FORECAST!$BH$257:$BL$257</definedName>
    <definedName name="escalation_t_hist">[170]CAPITAL_RECORDED_FORECAST!$BB$257:$BF$257</definedName>
    <definedName name="Escalation09" localSheetId="0">'[281]Escalation Rates'!#REF!</definedName>
    <definedName name="Escalation09">'[282]Escalation Rates'!#REF!</definedName>
    <definedName name="Escalation10" localSheetId="0">'[281]Escalation Rates'!#REF!</definedName>
    <definedName name="Escalation10">'[282]Escalation Rates'!#REF!</definedName>
    <definedName name="Escalation11" localSheetId="0">'[281]Escalation Rates'!#REF!</definedName>
    <definedName name="Escalation11">'[282]Escalation Rates'!#REF!</definedName>
    <definedName name="Escalation2011" localSheetId="0">[283]Sheet2!$B$4</definedName>
    <definedName name="Escalation2011">[284]Sheet2!$B$4</definedName>
    <definedName name="Escalation2012" localSheetId="0">[283]Sheet2!$B$5</definedName>
    <definedName name="Escalation2012">[284]Sheet2!$B$5</definedName>
    <definedName name="Escalation2013" localSheetId="0">[283]Sheet2!$B$6</definedName>
    <definedName name="Escalation2013">[284]Sheet2!$B$6</definedName>
    <definedName name="EscalationType">[285]!Table17[Escalation Rates]</definedName>
    <definedName name="ESCBYR">[54]LoadingRates!$N$23</definedName>
    <definedName name="EsclType" localSheetId="0">'[286]Escalation Rates'!$A$4:$A$7</definedName>
    <definedName name="EsclType">'[285]Escalation Rates'!$A$4:$A$7</definedName>
    <definedName name="ESCOPR">[54]LoadingRates!$P$19</definedName>
    <definedName name="ESCRATE">[54]LoadingRates!$Q$19</definedName>
    <definedName name="EscTypes" localSheetId="0">[287]Setup!$A$33:$A$39</definedName>
    <definedName name="EscTypes">[288]Setup!$A$33:$A$39</definedName>
    <definedName name="ESFLOCMAT" localSheetId="0">#REF!</definedName>
    <definedName name="ESFLOCMAT" localSheetId="6">#REF!</definedName>
    <definedName name="ESFLOCMAT">#REF!</definedName>
    <definedName name="ESP_CPUCOM" localSheetId="6">#REF!</definedName>
    <definedName name="ESP_CPUCOM">#REF!</definedName>
    <definedName name="ESP_CPUCOMBUD" localSheetId="6">#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72]ESSAIS!$U$18:$U$19</definedName>
    <definedName name="EstDate">[45]Setup!$G$78</definedName>
    <definedName name="Estimate">'[272]Mira(2)'!#REF!</definedName>
    <definedName name="Estimating_Rate_Split_the_difference" localSheetId="0">#REF!</definedName>
    <definedName name="Estimating_Rate_Split_the_difference" localSheetId="6">#REF!</definedName>
    <definedName name="Estimating_Rate_Split_the_difference">#REF!</definedName>
    <definedName name="Estimator">[60]Setup!$C$80</definedName>
    <definedName name="EstYr">[45]Setup!$N$79</definedName>
    <definedName name="ET" localSheetId="0">#REF!</definedName>
    <definedName name="ET" localSheetId="6">#REF!</definedName>
    <definedName name="ET">#REF!</definedName>
    <definedName name="ET_NEXT_YEAR_MONTHLY" localSheetId="0">[258]PRINT!$C$99</definedName>
    <definedName name="ET_NEXT_YEAR_MONTHLY">[259]PRINT!$C$99</definedName>
    <definedName name="ETFLOCMAT" localSheetId="0">#REF!</definedName>
    <definedName name="ETFLOCMAT" localSheetId="6">#REF!</definedName>
    <definedName name="ETFLOCMAT">#REF!</definedName>
    <definedName name="ETS_BUSG" localSheetId="6">#REF!</definedName>
    <definedName name="ETS_BUSG">#REF!</definedName>
    <definedName name="ETS_BUSR" localSheetId="6">#REF!</definedName>
    <definedName name="ETS_BUSR">#REF!</definedName>
    <definedName name="ETS_BusRes2" localSheetId="0">'[289]E&amp;TS- Charts'!$O$205</definedName>
    <definedName name="ETS_BusRes2">'[290]E&amp;TS- Charts'!$O$205</definedName>
    <definedName name="ETS_BusRes3" localSheetId="0">'[289]E&amp;TS- Charts'!$O$206</definedName>
    <definedName name="ETS_BusRes3">'[290]E&amp;TS- Charts'!$O$206</definedName>
    <definedName name="ETS_CAPA" localSheetId="0">#REF!</definedName>
    <definedName name="ETS_CAPA" localSheetId="6">#REF!</definedName>
    <definedName name="ETS_CAPA">#REF!</definedName>
    <definedName name="ETS_CAPAB" localSheetId="6">#REF!</definedName>
    <definedName name="ETS_CAPAB">#REF!</definedName>
    <definedName name="ETS_CAPAS" localSheetId="0">'[289]E&amp;TS- Charts'!$O$647</definedName>
    <definedName name="ETS_CAPAS">'[290]E&amp;TS- Charts'!$O$647</definedName>
    <definedName name="ETS_CAPAS2" localSheetId="0">'[289]E&amp;TS- Charts'!$O$648</definedName>
    <definedName name="ETS_CAPAS2">'[290]E&amp;TS- Charts'!$O$648</definedName>
    <definedName name="ETS_CAPAS3" localSheetId="0">'[289]E&amp;TS- Charts'!$O$649</definedName>
    <definedName name="ETS_CAPAS3">'[290]E&amp;TS- Charts'!$O$649</definedName>
    <definedName name="ETS_CPUCb" localSheetId="0">#REF!</definedName>
    <definedName name="ETS_CPUCb" localSheetId="6">#REF!</definedName>
    <definedName name="ETS_CPUCb">#REF!</definedName>
    <definedName name="ETS_CPUCBu" localSheetId="6">#REF!</definedName>
    <definedName name="ETS_CPUCBu">#REF!</definedName>
    <definedName name="ETS_CPUCBud" localSheetId="6">#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 localSheetId="0">'[289]E&amp;TS- Charts'!#REF!</definedName>
    <definedName name="ETS_EBITDA1">'[290]E&amp;TS- Charts'!#REF!</definedName>
    <definedName name="ETS_EBITDA2" localSheetId="0">'[289]E&amp;TS- Charts'!#REF!</definedName>
    <definedName name="ETS_EBITDA2">'[290]E&amp;TS- Charts'!#REF!</definedName>
    <definedName name="ETS_EBITDA3" localSheetId="0">'[289]E&amp;TS- Charts'!#REF!</definedName>
    <definedName name="ETS_EBITDA3">'[290]E&amp;TS- Charts'!#REF!</definedName>
    <definedName name="ETS_EBITDAB" localSheetId="0">#REF!</definedName>
    <definedName name="ETS_EBITDAB" localSheetId="6">#REF!</definedName>
    <definedName name="ETS_EBITDAB">#REF!</definedName>
    <definedName name="ETS_ECSP" localSheetId="0">'[289]E&amp;TS- Charts'!#REF!</definedName>
    <definedName name="ETS_ECSP">'[290]E&amp;TS- Charts'!#REF!</definedName>
    <definedName name="ETS_ECSP2" localSheetId="0">'[289]E&amp;TS- Charts'!#REF!</definedName>
    <definedName name="ETS_ECSP2">'[290]E&amp;TS- Charts'!#REF!</definedName>
    <definedName name="ETS_ECSP3" localSheetId="0">'[289]E&amp;TS- Charts'!#REF!</definedName>
    <definedName name="ETS_ECSP3">'[290]E&amp;TS- Charts'!#REF!</definedName>
    <definedName name="ETS_ECSProcess" localSheetId="0">#REF!</definedName>
    <definedName name="ETS_ECSProcess" localSheetId="6">#REF!</definedName>
    <definedName name="ETS_ECSProcess">#REF!</definedName>
    <definedName name="ETS_ECSProcessB" localSheetId="6">#REF!</definedName>
    <definedName name="ETS_ECSProcessB">#REF!</definedName>
    <definedName name="ETS_EngPRP" localSheetId="6">#REF!</definedName>
    <definedName name="ETS_EngPRP">#REF!</definedName>
    <definedName name="ETS_EngPRPB">#REF!</definedName>
    <definedName name="ETS_ENGRP" localSheetId="0">'[289]E&amp;TS- Charts'!$O$807</definedName>
    <definedName name="ETS_ENGRP">'[290]E&amp;TS- Charts'!$O$807</definedName>
    <definedName name="ETS_ENGRP2" localSheetId="0">'[289]E&amp;TS- Charts'!$O$808</definedName>
    <definedName name="ETS_ENGRP2">'[290]E&amp;TS- Charts'!$O$808</definedName>
    <definedName name="ETS_ENGRP3" localSheetId="0">'[289]E&amp;TS- Charts'!$O$809</definedName>
    <definedName name="ETS_ENGRP3">'[290]E&amp;TS- Charts'!$O$809</definedName>
    <definedName name="ETS_ESPProcess" localSheetId="0">#REF!</definedName>
    <definedName name="ETS_ESPProcess" localSheetId="6">#REF!</definedName>
    <definedName name="ETS_ESPProcess">#REF!</definedName>
    <definedName name="ETS_ESPProcessB" localSheetId="6">#REF!</definedName>
    <definedName name="ETS_ESPProcessB">#REF!</definedName>
    <definedName name="ETS_FERCB" localSheetId="6">#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 localSheetId="0">'[289]E&amp;TS- Charts'!$O$152</definedName>
    <definedName name="ETS_Field2">'[290]E&amp;TS- Charts'!$O$152</definedName>
    <definedName name="ETS_Field3" localSheetId="0">'[289]E&amp;TS- Charts'!$O$153</definedName>
    <definedName name="ETS_Field3">'[290]E&amp;TS- Charts'!$O$153</definedName>
    <definedName name="ETS_FOI" localSheetId="0">#REF!</definedName>
    <definedName name="ETS_FOI" localSheetId="6">#REF!</definedName>
    <definedName name="ETS_FOI">#REF!</definedName>
    <definedName name="ETS_FOIG" localSheetId="6">#REF!</definedName>
    <definedName name="ETS_FOIG">#REF!</definedName>
    <definedName name="ETS_Initiatives" localSheetId="6">#REF!</definedName>
    <definedName name="ETS_Initiatives">#REF!</definedName>
    <definedName name="ETS_InitiativesB">#REF!</definedName>
    <definedName name="ETS_ISGD">#REF!</definedName>
    <definedName name="ETS_ISGDB">#REF!</definedName>
    <definedName name="ETS_ISGDD2" localSheetId="0">'[289]E&amp;TS- Charts'!$O$753</definedName>
    <definedName name="ETS_ISGDD2">'[290]E&amp;TS- Charts'!$O$753</definedName>
    <definedName name="ETS_ISGDD3" localSheetId="0">'[289]E&amp;TS- Charts'!$O$754</definedName>
    <definedName name="ETS_ISGDD3">'[290]E&amp;TS- Charts'!$O$754</definedName>
    <definedName name="ETS_LeadershipTrain" localSheetId="0">#REF!</definedName>
    <definedName name="ETS_LeadershipTrain" localSheetId="6">#REF!</definedName>
    <definedName name="ETS_LeadershipTrain">#REF!</definedName>
    <definedName name="ETS_LeadershipTrainB" localSheetId="6">#REF!</definedName>
    <definedName name="ETS_LeadershipTrainB">#REF!</definedName>
    <definedName name="ETS_MCP" localSheetId="6">#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 localSheetId="0">'[289]E&amp;TS- Charts'!#REF!</definedName>
    <definedName name="ETS_SONET1">'[290]E&amp;TS- Charts'!#REF!</definedName>
    <definedName name="ETS_SONET2" localSheetId="0">'[289]E&amp;TS- Charts'!#REF!</definedName>
    <definedName name="ETS_SONET2">'[290]E&amp;TS- Charts'!#REF!</definedName>
    <definedName name="ETS_SONET3" localSheetId="0">'[289]E&amp;TS- Charts'!#REF!</definedName>
    <definedName name="ETS_SONET3">'[290]E&amp;TS- Charts'!#REF!</definedName>
    <definedName name="ETS_SONETG" localSheetId="0">#REF!</definedName>
    <definedName name="ETS_SONETG" localSheetId="6">#REF!</definedName>
    <definedName name="ETS_SONETG">#REF!</definedName>
    <definedName name="ETS_TSP" localSheetId="6">#REF!</definedName>
    <definedName name="ETS_TSP">#REF!</definedName>
    <definedName name="ETS_TSPB" localSheetId="6">#REF!</definedName>
    <definedName name="ETS_TSPB">#REF!</definedName>
    <definedName name="ETS_TSPP" localSheetId="0">'[289]E&amp;TS- Charts'!$O$698</definedName>
    <definedName name="ETS_TSPP">'[290]E&amp;TS- Charts'!$O$698</definedName>
    <definedName name="ETS_TSPP2" localSheetId="0">'[289]E&amp;TS- Charts'!$O$699</definedName>
    <definedName name="ETS_TSPP2">'[290]E&amp;TS- Charts'!$O$699</definedName>
    <definedName name="ETS_TSPP3" localSheetId="0">'[289]E&amp;TS- Charts'!$O$700</definedName>
    <definedName name="ETS_TSPP3">'[290]E&amp;TS- Charts'!$O$700</definedName>
    <definedName name="etsmgmt1" localSheetId="0">[30]ETSMgmt!$B$11:$Z$127</definedName>
    <definedName name="etsmgmt1">[31]ETSMgmt!$B$11:$Z$127</definedName>
    <definedName name="etsmgmt2" localSheetId="0">[30]ETSMgmt!$C$11:$Z$127</definedName>
    <definedName name="etsmgmt2">[31]ETSMgmt!$C$11:$Z$127</definedName>
    <definedName name="euro" localSheetId="0">#REF!</definedName>
    <definedName name="euro" localSheetId="6">#REF!</definedName>
    <definedName name="euro">#REF!</definedName>
    <definedName name="Europe" localSheetId="6">#REF!</definedName>
    <definedName name="Europe">#REF!</definedName>
    <definedName name="Europe1" localSheetId="6">#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 localSheetId="0">'[98]Capital Register Refs'!$C$2:$C$9</definedName>
    <definedName name="Execution">'[99]Capital Register Refs'!$C$2:$C$9</definedName>
    <definedName name="EXP_DIST">[54]AD255!$A$53</definedName>
    <definedName name="_xlnm.Extract" localSheetId="0">#REF!</definedName>
    <definedName name="_xlnm.Extract" localSheetId="6">#REF!</definedName>
    <definedName name="_xlnm.Extract">#REF!</definedName>
    <definedName name="Extract_MI" localSheetId="6">#REF!</definedName>
    <definedName name="Extract_MI">#REF!</definedName>
    <definedName name="f" localSheetId="0">'[254]2007 ITAB (old)'!#REF!</definedName>
    <definedName name="f" localSheetId="6">'[255]2007 ITAB (old)'!#REF!</definedName>
    <definedName name="f">'[255]2007 ITAB (old)'!#REF!</definedName>
    <definedName name="F_A">[54]LoadingRates!$B$43</definedName>
    <definedName name="FACTOR2" localSheetId="0">'[188]#REF'!$T$11</definedName>
    <definedName name="FACTOR2">'[189]#REF'!$T$11</definedName>
    <definedName name="FACTOR3" localSheetId="0">'[188]#REF'!$T$12</definedName>
    <definedName name="FACTOR3">'[189]#REF'!$T$12</definedName>
    <definedName name="FACTOR4" localSheetId="0">'[188]#REF'!$T$13</definedName>
    <definedName name="FACTOR4">'[189]#REF'!$T$13</definedName>
    <definedName name="FareWellStmnt">#N/A</definedName>
    <definedName name="fasdfasf">#REF!</definedName>
    <definedName name="fd">#N/A</definedName>
    <definedName name="FDSDFSF" localSheetId="0" hidden="1">{#N/A,#N/A,FALSE,"Monthly SAIFI";#N/A,#N/A,FALSE,"Yearly SAIFI";#N/A,#N/A,FALSE,"Monthly CAIDI";#N/A,#N/A,FALSE,"Yearly CAIDI";#N/A,#N/A,FALSE,"Monthly SAIDI";#N/A,#N/A,FALSE,"Yearly SAIDI";#N/A,#N/A,FALSE,"Monthly MAIFI";#N/A,#N/A,FALSE,"Yearly MAIFI";#N/A,#N/A,FALSE,"Monthly Cust &gt;=4 Int"}</definedName>
    <definedName name="FDSDFSF" localSheetId="6"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 localSheetId="0">[199]Lists!$I$2:$I$6</definedName>
    <definedName name="Feasability">[200]Lists!$I$2:$I$6</definedName>
    <definedName name="FED_CATAXRATE" localSheetId="0">#REF!</definedName>
    <definedName name="FED_CATAXRATE" localSheetId="6">#REF!</definedName>
    <definedName name="FED_CATAXRATE">#REF!</definedName>
    <definedName name="Federal_Tax_Basis_Reduction">'[169]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 localSheetId="0">[151]Setup!$B$109:$B$132</definedName>
    <definedName name="FERC_LTP">[152]Setup!$B$109:$B$132</definedName>
    <definedName name="FERCProjectSummaryList" localSheetId="0">'[291]FERC Summary'!$B$3:$B$27</definedName>
    <definedName name="FERCProjectSummaryList">'[292]FERC Summary'!$B$3:$B$27</definedName>
    <definedName name="Ferronorte" localSheetId="0">[3]Current!#REF!</definedName>
    <definedName name="Ferronorte">[4]Current!#REF!</definedName>
    <definedName name="Ferronorte1" localSheetId="0">[3]Current!#REF!</definedName>
    <definedName name="Ferronorte1">[4]Current!#REF!</definedName>
    <definedName name="Ferronorte2" localSheetId="0">[3]Current!#REF!</definedName>
    <definedName name="Ferronorte2">[4]Current!#REF!</definedName>
    <definedName name="Ferronorte3" localSheetId="0">[3]Current!#REF!</definedName>
    <definedName name="Ferronorte3">[4]Current!#REF!</definedName>
    <definedName name="ff" localSheetId="0">#REF!</definedName>
    <definedName name="ff">#REF!</definedName>
    <definedName name="ffdfsdf" localSheetId="0">#REF!</definedName>
    <definedName name="ffdfsdf">#REF!</definedName>
    <definedName name="fff" localSheetId="0">{"GLOBALMA.","perfmsrs.xlm","mrsumdev.xls"}</definedName>
    <definedName name="fff" localSheetId="6">{"GLOBALMA.","perfmsrs.xlm","mrsumdev.xls"}</definedName>
    <definedName name="fff">{"GLOBALMA.","perfmsrs.xlm","mrsumdev.xls"}</definedName>
    <definedName name="FFU">1.173%</definedName>
    <definedName name="FGCN">[170]CAPITAL_RECORDED_FORECAST!$BH$3</definedName>
    <definedName name="fghjghjfgjf" localSheetId="0" hidden="1">{#N/A,#N/A,FALSE,"Monthly SAIFI";#N/A,#N/A,FALSE,"Yearly SAIFI";#N/A,#N/A,FALSE,"Monthly CAIDI";#N/A,#N/A,FALSE,"Yearly CAIDI";#N/A,#N/A,FALSE,"Monthly SAIDI";#N/A,#N/A,FALSE,"Yearly SAIDI";#N/A,#N/A,FALSE,"Monthly MAIFI";#N/A,#N/A,FALSE,"Yearly MAIFI";#N/A,#N/A,FALSE,"Monthly Cust &gt;=4 Int"}</definedName>
    <definedName name="fghjghjfgjf" localSheetId="6"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 localSheetId="0">'[249]FI Detail '!$N$41</definedName>
    <definedName name="FieldInvestigation_2012">'[250]FI Detail '!$N$41</definedName>
    <definedName name="FieldInvestigations_2010" localSheetId="0">[249]FI_and_Repairs_2010_11!$E$45</definedName>
    <definedName name="FieldInvestigations_2010">[250]FI_and_Repairs_2010_11!$E$45</definedName>
    <definedName name="FieldInvestigations_2011" localSheetId="0">[249]FI_and_Repairs_2010_11!$F$45</definedName>
    <definedName name="FieldInvestigations_2011">[250]FI_and_Repairs_2010_11!$F$45</definedName>
    <definedName name="File">[293]Info_1!$C$6</definedName>
    <definedName name="FILE_NUMBER">[60]Setup!$E$61</definedName>
    <definedName name="Final___5_yr_TDBU_Capital_Budget" localSheetId="0">#REF!</definedName>
    <definedName name="Final___5_yr_TDBU_Capital_Budget" localSheetId="6">#REF!</definedName>
    <definedName name="Final___5_yr_TDBU_Capital_Budget">#REF!</definedName>
    <definedName name="FinePrint">#N/A</definedName>
    <definedName name="FirstExp" localSheetId="0">#REF!</definedName>
    <definedName name="FirstExp" localSheetId="6">#REF!</definedName>
    <definedName name="FirstExp">#REF!</definedName>
    <definedName name="FirstLabor" localSheetId="6">#REF!</definedName>
    <definedName name="FirstLabor">#REF!</definedName>
    <definedName name="FiscalMonth">#REF!</definedName>
    <definedName name="FIVE">#REF!</definedName>
    <definedName name="FIX">#REF!</definedName>
    <definedName name="Fixes">'[193]Cost Estimating'!$C$25,'[193]Cost Estimating'!$C$26,'[193]Cost Estimating'!$C$27,'[193]Cost Estimating'!$C$28</definedName>
    <definedName name="flag" localSheetId="0">'[174]Option 2'!$C$43</definedName>
    <definedName name="flag">'[175]Option 2'!$C$43</definedName>
    <definedName name="FO800055184"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 localSheetId="0">[75]Desert!$C$69</definedName>
    <definedName name="Foothill_Breakdown_Hours">[76]Desert!$C$69</definedName>
    <definedName name="Foothill_Breakdown_Throughput" localSheetId="0">[75]Desert!$C$59</definedName>
    <definedName name="Foothill_Breakdown_Throughput">[76]Desert!$C$59</definedName>
    <definedName name="Foothill_CAD" localSheetId="0">[75]Desert!$C$32</definedName>
    <definedName name="Foothill_CAD">[76]Desert!$C$32</definedName>
    <definedName name="Foothill_Cap_Maint_Hours" localSheetId="0">[75]Desert!$C$64</definedName>
    <definedName name="Foothill_Cap_Maint_Hours">[76]Desert!$C$64</definedName>
    <definedName name="Foothill_Cap_Maint_Throughput" localSheetId="0">[75]Desert!$C$54</definedName>
    <definedName name="Foothill_Cap_Maint_Throughput">[76]Desert!$C$54</definedName>
    <definedName name="Foothill_Cap_Throughput" localSheetId="0">[75]Desert!$C$53</definedName>
    <definedName name="Foothill_Cap_Throughput">[76]Desert!$C$53</definedName>
    <definedName name="Foothill_Capital_Hours" localSheetId="0">[75]Desert!$C$63</definedName>
    <definedName name="Foothill_Capital_Hours">[76]Desert!$C$63</definedName>
    <definedName name="Foothill_CHO" localSheetId="0">[75]Desert!$C$27</definedName>
    <definedName name="Foothill_CHO">[76]Desert!$C$27</definedName>
    <definedName name="Foothill_CostMetric" localSheetId="0">[75]Desert!$C$97</definedName>
    <definedName name="Foothill_CostMetric">[76]Desert!$C$97</definedName>
    <definedName name="Foothill_DART" localSheetId="0">[75]Desert!$C$8</definedName>
    <definedName name="Foothill_DART">[76]Desert!$C$8</definedName>
    <definedName name="Foothill_DART_Injuries" localSheetId="0">[75]Desert!$C$13</definedName>
    <definedName name="Foothill_DART_Injuries">[76]Desert!$C$13</definedName>
    <definedName name="Foothill_DART_Severity" localSheetId="0">[75]Desert!$C$12</definedName>
    <definedName name="Foothill_DART_Severity">[76]Desert!$C$12</definedName>
    <definedName name="Foothill_EHS" localSheetId="0">[75]Desert!$C$28</definedName>
    <definedName name="Foothill_EHS">[76]Desert!$C$28</definedName>
    <definedName name="Foothill_Fatigue_Emergent" localSheetId="0">[75]Desert!$C$106</definedName>
    <definedName name="Foothill_Fatigue_Emergent">[76]Desert!$C$106</definedName>
    <definedName name="Foothill_Fatigue_Time" localSheetId="0">[75]Desert!$C$99</definedName>
    <definedName name="Foothill_Fatigue_Time">[76]Desert!$C$99</definedName>
    <definedName name="Foothill_FOP" localSheetId="0">[75]Safety!$I$34</definedName>
    <definedName name="Foothill_FOP">[76]Safety!$I$34</definedName>
    <definedName name="Foothill_FPND" localSheetId="0">[75]Desert!$C$36</definedName>
    <definedName name="Foothill_FPND">[76]Desert!$C$36</definedName>
    <definedName name="Foothill_JPA" localSheetId="0">[75]Desert!$C$35</definedName>
    <definedName name="Foothill_JPA">[76]Desert!$C$35</definedName>
    <definedName name="Foothill_Maint_Hours" localSheetId="0">[75]Desert!$C$67</definedName>
    <definedName name="Foothill_Maint_Hours">[76]Desert!$C$67</definedName>
    <definedName name="Foothill_Maint_Throughput" localSheetId="0">[75]Desert!$C$57</definedName>
    <definedName name="Foothill_Maint_Throughput">[76]Desert!$C$57</definedName>
    <definedName name="Foothill_Meeting_Time" localSheetId="0">[75]Desert!$C$102</definedName>
    <definedName name="Foothill_Meeting_Time">[76]Desert!$C$102</definedName>
    <definedName name="Foothill_NewBus_Hours" localSheetId="0">[75]Desert!$C$66</definedName>
    <definedName name="Foothill_NewBus_Hours">[76]Desert!$C$66</definedName>
    <definedName name="Foothill_NewBus_Throughput" localSheetId="0">[75]Desert!$C$56</definedName>
    <definedName name="Foothill_NewBus_Throughput">[76]Desert!$C$56</definedName>
    <definedName name="Foothill_NonConformance" localSheetId="0">[75]Desert!$C$80</definedName>
    <definedName name="Foothill_NonConformance">[76]Desert!$C$80</definedName>
    <definedName name="Foothill_OM" localSheetId="0">[75]Desert!$C$26</definedName>
    <definedName name="Foothill_OM">[76]Desert!$C$26</definedName>
    <definedName name="Foothill_OM_Hours" localSheetId="0">[75]Desert!$C$68</definedName>
    <definedName name="Foothill_OM_Hours">[76]Desert!$C$68</definedName>
    <definedName name="Foothill_OM_Throughput" localSheetId="0">[75]Desert!$C$58</definedName>
    <definedName name="Foothill_OM_Throughput">[76]Desert!$C$58</definedName>
    <definedName name="Foothill_OnTime" localSheetId="0">[75]Desert!$C$11</definedName>
    <definedName name="Foothill_OnTime">[76]Desert!$C$11</definedName>
    <definedName name="Foothill_OSHA" localSheetId="0">[75]Desert!$C$14</definedName>
    <definedName name="Foothill_OSHA">[76]Desert!$C$14</definedName>
    <definedName name="Foothill_PreFab_Time" localSheetId="0">[75]Desert!$C$103</definedName>
    <definedName name="Foothill_PreFab_Time">[76]Desert!$C$103</definedName>
    <definedName name="Foothill_Premium_Time" localSheetId="0">[75]Desert!$C$100</definedName>
    <definedName name="Foothill_Premium_Time">[76]Desert!$C$100</definedName>
    <definedName name="Foothill_Public_Accuracy" localSheetId="0">[75]Desert!$C$33</definedName>
    <definedName name="Foothill_Public_Accuracy">[76]Desert!$C$33</definedName>
    <definedName name="Foothill_Public_OnTime" localSheetId="0">[75]Desert!$C$34</definedName>
    <definedName name="Foothill_Public_OnTime">[76]Desert!$C$34</definedName>
    <definedName name="Foothill_SCE_Cap_Hours" localSheetId="0">[75]Desert!$C$65</definedName>
    <definedName name="Foothill_SCE_Cap_Hours">[76]Desert!$C$65</definedName>
    <definedName name="Foothill_SCE_Cap_Throughput" localSheetId="0">[75]Desert!$C$55</definedName>
    <definedName name="Foothill_SCE_Cap_Throughput">[76]Desert!$C$55</definedName>
    <definedName name="Foothill_Scheduling_30Day" localSheetId="0">[75]Desert!$C$31</definedName>
    <definedName name="Foothill_Scheduling_30Day">[76]Desert!$C$31</definedName>
    <definedName name="Foothill_Scheduling_Filled" localSheetId="0">[75]Desert!$C$61</definedName>
    <definedName name="Foothill_Scheduling_Filled">[76]Desert!$C$61</definedName>
    <definedName name="Foothill_Throughput" localSheetId="0">[75]Desert!$C$51</definedName>
    <definedName name="Foothill_Throughput">[76]Desert!$C$51</definedName>
    <definedName name="Foothill_Training_Time" localSheetId="0">[75]Desert!$C$104</definedName>
    <definedName name="Foothill_Training_Time">[76]Desert!$C$104</definedName>
    <definedName name="forced_outage_days" localSheetId="0">#REF!</definedName>
    <definedName name="forced_outage_days" localSheetId="6">#REF!</definedName>
    <definedName name="forced_outage_days">#REF!</definedName>
    <definedName name="forced_outage_risk" localSheetId="6">#REF!</definedName>
    <definedName name="forced_outage_risk">#REF!</definedName>
    <definedName name="Forecast" localSheetId="6">#REF!</definedName>
    <definedName name="Forecast">#REF!</definedName>
    <definedName name="Forecasts">#REF!</definedName>
    <definedName name="Format" localSheetId="0">[11]!Format</definedName>
    <definedName name="Format">[12]!Format</definedName>
    <definedName name="formula_array" localSheetId="0">'[294]Credit Card Spend'!#REF!</definedName>
    <definedName name="formula_array">'[295]Credit Card Spend'!#REF!</definedName>
    <definedName name="FOUR" localSheetId="0">#REF!</definedName>
    <definedName name="FOUR" localSheetId="6">#REF!</definedName>
    <definedName name="FOUR">#REF!</definedName>
    <definedName name="Foxtrot" localSheetId="6">#REF!</definedName>
    <definedName name="Foxtrot">#REF!</definedName>
    <definedName name="FPP_2003" localSheetId="6">#REF!</definedName>
    <definedName name="FPP_2003">#REF!</definedName>
    <definedName name="FPP_2004">#REF!</definedName>
    <definedName name="FPP_2005">#REF!</definedName>
    <definedName name="FS" localSheetId="0">'[296]Seg 4-11 TL August 15 2010 FS'!$A$8:$DL$984</definedName>
    <definedName name="FS">'[297]Seg 4-11 TL August 15 2010 FS'!$A$8:$DL$984</definedName>
    <definedName name="fsdafasf" localSheetId="0" hidden="1">{#N/A,#N/A,FALSE,"Monthly SAIFI";#N/A,#N/A,FALSE,"Yearly SAIFI";#N/A,#N/A,FALSE,"Monthly CAIDI";#N/A,#N/A,FALSE,"Yearly CAIDI";#N/A,#N/A,FALSE,"Monthly SAIDI";#N/A,#N/A,FALSE,"Yearly SAIDI";#N/A,#N/A,FALSE,"Monthly MAIFI";#N/A,#N/A,FALSE,"Yearly MAIFI";#N/A,#N/A,FALSE,"Monthly Cust &gt;=4 Int"}</definedName>
    <definedName name="fsdafasf" localSheetId="6"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0" hidden="1">{#N/A,#N/A,FALSE,"Monthly SAIFI";#N/A,#N/A,FALSE,"Yearly SAIFI";#N/A,#N/A,FALSE,"Monthly CAIDI";#N/A,#N/A,FALSE,"Yearly CAIDI";#N/A,#N/A,FALSE,"Monthly SAIDI";#N/A,#N/A,FALSE,"Yearly SAIDI";#N/A,#N/A,FALSE,"Monthly MAIFI";#N/A,#N/A,FALSE,"Yearly MAIFI";#N/A,#N/A,FALSE,"Monthly Cust &gt;=4 Int"}</definedName>
    <definedName name="fsdfsfs" localSheetId="6"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0" hidden="1">{#N/A,#N/A,FALSE,"Monthly SAIFI";#N/A,#N/A,FALSE,"Yearly SAIFI";#N/A,#N/A,FALSE,"Monthly CAIDI";#N/A,#N/A,FALSE,"Yearly CAIDI";#N/A,#N/A,FALSE,"Monthly SAIDI";#N/A,#N/A,FALSE,"Yearly SAIDI";#N/A,#N/A,FALSE,"Monthly MAIFI";#N/A,#N/A,FALSE,"Yearly MAIFI";#N/A,#N/A,FALSE,"Monthly Cust &gt;=4 Int"}</definedName>
    <definedName name="fsdfsfsdfasfa" localSheetId="6"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0" hidden="1">{#N/A,#N/A,FALSE,"Monthly SAIFI";#N/A,#N/A,FALSE,"Yearly SAIFI";#N/A,#N/A,FALSE,"Monthly CAIDI";#N/A,#N/A,FALSE,"Yearly CAIDI";#N/A,#N/A,FALSE,"Monthly SAIDI";#N/A,#N/A,FALSE,"Yearly SAIDI";#N/A,#N/A,FALSE,"Monthly MAIFI";#N/A,#N/A,FALSE,"Yearly MAIFI";#N/A,#N/A,FALSE,"Monthly Cust &gt;=4 Int"}</definedName>
    <definedName name="fsfsfsafasf" localSheetId="6"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7]Global Parameters'!#REF!</definedName>
    <definedName name="FSMRO_INSTALLS_PER_DAY_FAILURES">'[27]Global Parameters'!#REF!</definedName>
    <definedName name="FSMRO_INSTALLS_PER_DAY_RESIDENTIAL">'[27]Global Parameters'!#REF!</definedName>
    <definedName name="FSMRO_TOT_INSTALLS_COMMERCIAL" localSheetId="0">#REF!</definedName>
    <definedName name="FSMRO_TOT_INSTALLS_COMMERCIAL">#REF!</definedName>
    <definedName name="FSMRO_TOT_INSTALLS_RESIDENTIAL" localSheetId="0">#REF!</definedName>
    <definedName name="FSMRO_TOT_INSTALLS_RESIDENTIAL">#REF!</definedName>
    <definedName name="FTE_days_per_year" localSheetId="0">'[56]7 Year Plan'!$L$38</definedName>
    <definedName name="FTE_days_per_year">'[57]7 Year Plan'!$L$38</definedName>
    <definedName name="FTE_poles_per_day" localSheetId="0">'[56]7 Year Plan'!$L$36</definedName>
    <definedName name="FTE_poles_per_day">'[57]7 Year Plan'!$L$36</definedName>
    <definedName name="FTE_salary" localSheetId="0">'[56]7 Year Plan'!$L$39</definedName>
    <definedName name="FTE_salary">'[57]7 Year Plan'!$L$39</definedName>
    <definedName name="FTE_TYPE" localSheetId="0">#REF!</definedName>
    <definedName name="FTE_TYPE" localSheetId="6">#REF!</definedName>
    <definedName name="FTE_TYPE">#REF!</definedName>
    <definedName name="FTE_TYPE_DESCR" localSheetId="6">#REF!</definedName>
    <definedName name="FTE_TYPE_DESCR">#REF!</definedName>
    <definedName name="FTEStart" localSheetId="6">#REF!</definedName>
    <definedName name="FTEStart">#REF!</definedName>
    <definedName name="ftestart2">#REF!</definedName>
    <definedName name="Fullerton_Breakdown_Throughput" localSheetId="0">[75]Orange!$C$59</definedName>
    <definedName name="Fullerton_Breakdown_Throughput">[76]Orange!$C$59</definedName>
    <definedName name="Fullerton_CAD" localSheetId="0">[75]Orange!$C$32</definedName>
    <definedName name="Fullerton_CAD">[76]Orange!$C$32</definedName>
    <definedName name="Fullerton_Cap_Hours" localSheetId="0">[75]Orange!$C$63</definedName>
    <definedName name="Fullerton_Cap_Hours">[76]Orange!$C$63</definedName>
    <definedName name="Fullerton_Cap_Throughput" localSheetId="0">[75]Orange!$C$53</definedName>
    <definedName name="Fullerton_Cap_Throughput">[76]Orange!$C$53</definedName>
    <definedName name="Fullerton_CapMaint_Hours" localSheetId="0">[75]Orange!$C$64</definedName>
    <definedName name="Fullerton_CapMaint_Hours">[76]Orange!$C$64</definedName>
    <definedName name="Fullerton_CapMaint_Throughput" localSheetId="0">[75]Orange!$C$54</definedName>
    <definedName name="Fullerton_CapMaint_Throughput">[76]Orange!$C$54</definedName>
    <definedName name="Fullerton_CHO" localSheetId="0">[75]Orange!$C$27</definedName>
    <definedName name="Fullerton_CHO">[76]Orange!$C$27</definedName>
    <definedName name="Fullerton_CostMetric" localSheetId="0">[75]Orange!$C$97</definedName>
    <definedName name="Fullerton_CostMetric">[76]Orange!$C$97</definedName>
    <definedName name="Fullerton_DART" localSheetId="0">[75]Orange!$C$8</definedName>
    <definedName name="Fullerton_DART">[76]Orange!$C$8</definedName>
    <definedName name="Fullerton_DART_Injuries" localSheetId="0">[75]Orange!$C$13</definedName>
    <definedName name="Fullerton_DART_Injuries">[76]Orange!$C$13</definedName>
    <definedName name="Fullerton_DART_Severity" localSheetId="0">[75]Orange!$C$12</definedName>
    <definedName name="Fullerton_DART_Severity">[76]Orange!$C$12</definedName>
    <definedName name="Fullerton_EHS" localSheetId="0">[75]Orange!$C$28</definedName>
    <definedName name="Fullerton_EHS">[76]Orange!$C$28</definedName>
    <definedName name="Fullerton_Fatigue_Emergent" localSheetId="0">[75]Orange!$C$106</definedName>
    <definedName name="Fullerton_Fatigue_Emergent">[76]Orange!$C$106</definedName>
    <definedName name="Fullerton_Fatigue_Time" localSheetId="0">[75]Orange!$C$99</definedName>
    <definedName name="Fullerton_Fatigue_Time">[76]Orange!$C$99</definedName>
    <definedName name="Fullerton_FOP" localSheetId="0">[75]Safety!$I$44</definedName>
    <definedName name="Fullerton_FOP">[76]Safety!$I$44</definedName>
    <definedName name="Fullerton_FPND" localSheetId="0">[75]Orange!$C$36</definedName>
    <definedName name="Fullerton_FPND">[76]Orange!$C$36</definedName>
    <definedName name="Fullerton_JPA" localSheetId="0">[75]Orange!$C$35</definedName>
    <definedName name="Fullerton_JPA">[76]Orange!$C$35</definedName>
    <definedName name="Fullerton_LMS" localSheetId="0">[75]Orange!$C$88</definedName>
    <definedName name="Fullerton_LMS">[76]Orange!$C$88</definedName>
    <definedName name="Fullerton_Maint_Hours" localSheetId="0">[75]Orange!$C$67</definedName>
    <definedName name="Fullerton_Maint_Hours">[76]Orange!$C$67</definedName>
    <definedName name="Fullerton_Maint_Throughput" localSheetId="0">[75]Orange!$C$57</definedName>
    <definedName name="Fullerton_Maint_Throughput">[76]Orange!$C$57</definedName>
    <definedName name="Fullerton_Meeting_Time" localSheetId="0">[75]Orange!$C$102</definedName>
    <definedName name="Fullerton_Meeting_Time">[76]Orange!$C$102</definedName>
    <definedName name="Fullerton_NewBus_Throughput" localSheetId="0">[75]Orange!$C$56</definedName>
    <definedName name="Fullerton_NewBus_Throughput">[76]Orange!$C$56</definedName>
    <definedName name="Fullerton_NonConformance" localSheetId="0">[75]Orange!$C$80</definedName>
    <definedName name="Fullerton_NonConformance">[76]Orange!$C$80</definedName>
    <definedName name="Fullerton_OM" localSheetId="0">[75]Orange!$C$26</definedName>
    <definedName name="Fullerton_OM">[76]Orange!$C$26</definedName>
    <definedName name="Fullerton_OMMaint_Throughput" localSheetId="0">[75]Orange!$C$58</definedName>
    <definedName name="Fullerton_OMMaint_Throughput">[76]Orange!$C$58</definedName>
    <definedName name="Fullerton_OnTime" localSheetId="0">[75]Orange!$C$11</definedName>
    <definedName name="Fullerton_OnTime">[76]Orange!$C$11</definedName>
    <definedName name="Fullerton_OSHA" localSheetId="0">[75]Orange!$C$14</definedName>
    <definedName name="Fullerton_OSHA">[76]Orange!$C$14</definedName>
    <definedName name="Fullerton_PreFab" localSheetId="0">[75]Orange!$C$103</definedName>
    <definedName name="Fullerton_PreFab">[76]Orange!$C$103</definedName>
    <definedName name="Fullerton_Premium_Time" localSheetId="0">[75]Orange!$C$100</definedName>
    <definedName name="Fullerton_Premium_Time">[76]Orange!$C$100</definedName>
    <definedName name="Fullerton_PublicAuthority" localSheetId="0">[75]Orange!$C$33</definedName>
    <definedName name="Fullerton_PublicAuthority">[76]Orange!$C$33</definedName>
    <definedName name="Fullerton_PublicAuthority_OnTime" localSheetId="0">[75]Orange!$C$34</definedName>
    <definedName name="Fullerton_PublicAuthority_OnTime">[76]Orange!$C$34</definedName>
    <definedName name="Fullerton_SameDay_Outage" localSheetId="0">[75]Orange!$C$89</definedName>
    <definedName name="Fullerton_SameDay_Outage">[76]Orange!$C$89</definedName>
    <definedName name="Fullerton_SCE_Cap_Throughput" localSheetId="0">[75]Orange!$C$55</definedName>
    <definedName name="Fullerton_SCE_Cap_Throughput">[76]Orange!$C$55</definedName>
    <definedName name="Fullerton_Scheduling" localSheetId="0">[75]Orange!$C$31</definedName>
    <definedName name="Fullerton_Scheduling">[76]Orange!$C$31</definedName>
    <definedName name="Fullerton_Scheduling_Filled" localSheetId="0">[75]Orange!$C$61</definedName>
    <definedName name="Fullerton_Scheduling_Filled">[76]Orange!$C$61</definedName>
    <definedName name="Fullerton_Throughput" localSheetId="0">[75]Orange!$C$51</definedName>
    <definedName name="Fullerton_Throughput">[76]Orange!$C$51</definedName>
    <definedName name="Fullerton_TrainingTime" localSheetId="0">[75]Orange!$C$104</definedName>
    <definedName name="Fullerton_TrainingTime">[76]Orange!$C$104</definedName>
    <definedName name="Func_Labor_Rate">[54]Setup!$C$166</definedName>
    <definedName name="Func_NT_Ratio">[54]Setup!$C$165</definedName>
    <definedName name="fund" localSheetId="0">#REF!</definedName>
    <definedName name="fund" localSheetId="6">#REF!</definedName>
    <definedName name="fund">#REF!</definedName>
    <definedName name="Funding" localSheetId="0">[80]Data!$F$2:$F$3</definedName>
    <definedName name="Funding">[81]Data!$F$2:$F$3</definedName>
    <definedName name="FundingType" localSheetId="0">[84]Setup!$B$2:$B$12</definedName>
    <definedName name="FundingType">[85]Setup!$B$2:$B$12</definedName>
    <definedName name="FUT_LABOR_RATE">[54]Setup!$C$169</definedName>
    <definedName name="fwrwerwerwerwer" localSheetId="0" hidden="1">{#N/A,#N/A,FALSE,"Monthly SAIFI";#N/A,#N/A,FALSE,"Yearly SAIFI";#N/A,#N/A,FALSE,"Monthly CAIDI";#N/A,#N/A,FALSE,"Yearly CAIDI";#N/A,#N/A,FALSE,"Monthly SAIDI";#N/A,#N/A,FALSE,"Yearly SAIDI";#N/A,#N/A,FALSE,"Monthly MAIFI";#N/A,#N/A,FALSE,"Yearly MAIFI";#N/A,#N/A,FALSE,"Monthly Cust &gt;=4 Int"}</definedName>
    <definedName name="fwrwerwerwerwer" localSheetId="6"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 localSheetId="0">[298]Loaders!$B$9</definedName>
    <definedName name="Gen.plant_loading_factor">[299]Loaders!$B$9</definedName>
    <definedName name="Generators" localSheetId="0">[300]Inputs!$J$12:$J$16</definedName>
    <definedName name="Generators">[301]Inputs!$J$12:$J$16</definedName>
    <definedName name="Generic_Infrastructure" localSheetId="0">#REF!</definedName>
    <definedName name="Generic_Infrastructure" localSheetId="6">#REF!</definedName>
    <definedName name="Generic_Infrastructure">#REF!</definedName>
    <definedName name="geninctn1" localSheetId="0">[30]GenInctn!$B$11:$AA$117</definedName>
    <definedName name="geninctn1">[31]GenInctn!$B$11:$AA$117</definedName>
    <definedName name="geninctn2" localSheetId="0">[30]GenInctn!$C$11:$AA$117</definedName>
    <definedName name="geninctn2">[31]GenInctn!$C$11:$AA$117</definedName>
    <definedName name="gfer1" localSheetId="0">'[30]Central Design'!$B$11:$AC$127</definedName>
    <definedName name="gfer1">'[31]Central Design'!$B$11:$AC$127</definedName>
    <definedName name="gfer2" localSheetId="0">'[30]Central Design'!$C$11:$AC$127</definedName>
    <definedName name="gfer2">'[31]Central Design'!$C$11:$AC$127</definedName>
    <definedName name="gg"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0" hidden="1">{#N/A,#N/A,FALSE,"Edison";#N/A,#N/A,FALSE," EIX"}</definedName>
    <definedName name="gggggggg" localSheetId="6" hidden="1">{#N/A,#N/A,FALSE,"Edison";#N/A,#N/A,FALSE," EIX"}</definedName>
    <definedName name="gggggggg" hidden="1">{#N/A,#N/A,FALSE,"Edison";#N/A,#N/A,FALSE," EIX"}</definedName>
    <definedName name="ghjgfj" localSheetId="0" hidden="1">{#N/A,#N/A,FALSE,"Monthly SAIFI";#N/A,#N/A,FALSE,"Yearly SAIFI";#N/A,#N/A,FALSE,"Monthly CAIDI";#N/A,#N/A,FALSE,"Yearly CAIDI";#N/A,#N/A,FALSE,"Monthly SAIDI";#N/A,#N/A,FALSE,"Yearly SAIDI";#N/A,#N/A,FALSE,"Monthly MAIFI";#N/A,#N/A,FALSE,"Yearly MAIFI";#N/A,#N/A,FALSE,"Monthly Cust &gt;=4 Int"}</definedName>
    <definedName name="ghjgfj" localSheetId="6"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0" hidden="1">{#N/A,#N/A,FALSE,"Monthly SAIFI";#N/A,#N/A,FALSE,"Yearly SAIFI";#N/A,#N/A,FALSE,"Monthly CAIDI";#N/A,#N/A,FALSE,"Yearly CAIDI";#N/A,#N/A,FALSE,"Monthly SAIDI";#N/A,#N/A,FALSE,"Yearly SAIDI";#N/A,#N/A,FALSE,"Monthly MAIFI";#N/A,#N/A,FALSE,"Yearly MAIFI";#N/A,#N/A,FALSE,"Monthly Cust &gt;=4 Int"}</definedName>
    <definedName name="ghjgfjfj" localSheetId="6"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0" hidden="1">{#N/A,#N/A,FALSE,"Monthly SAIFI";#N/A,#N/A,FALSE,"Yearly SAIFI";#N/A,#N/A,FALSE,"Monthly CAIDI";#N/A,#N/A,FALSE,"Yearly CAIDI";#N/A,#N/A,FALSE,"Monthly SAIDI";#N/A,#N/A,FALSE,"Yearly SAIDI";#N/A,#N/A,FALSE,"Monthly MAIFI";#N/A,#N/A,FALSE,"Yearly MAIFI";#N/A,#N/A,FALSE,"Monthly Cust &gt;=4 Int"}</definedName>
    <definedName name="ghjgfjg" localSheetId="6"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0" hidden="1">{#N/A,#N/A,FALSE,"Monthly SAIFI";#N/A,#N/A,FALSE,"Yearly SAIFI";#N/A,#N/A,FALSE,"Monthly CAIDI";#N/A,#N/A,FALSE,"Yearly CAIDI";#N/A,#N/A,FALSE,"Monthly SAIDI";#N/A,#N/A,FALSE,"Yearly SAIDI";#N/A,#N/A,FALSE,"Monthly MAIFI";#N/A,#N/A,FALSE,"Yearly MAIFI";#N/A,#N/A,FALSE,"Monthly Cust &gt;=4 Int"}</definedName>
    <definedName name="ghjgjgfjf" localSheetId="6"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 localSheetId="0">[258]PRINT!$C$114</definedName>
    <definedName name="Global_NEXT_YEAR_MONTHLY">[259]PRINT!$C$114</definedName>
    <definedName name="GlobalException" localSheetId="0">'[302]Drop Downs'!$G$2:$G$3</definedName>
    <definedName name="GlobalException">'[303]Drop Downs'!$G$2:$G$3</definedName>
    <definedName name="GM_2003" localSheetId="0">[247]ASS!$X$9:$AE$13</definedName>
    <definedName name="GM_2003">[248]ASS!$X$9:$AE$13</definedName>
    <definedName name="GM_2004" localSheetId="0">[247]ASS!$X$39:$AE$43</definedName>
    <definedName name="GM_2004">[248]ASS!$X$39:$AE$43</definedName>
    <definedName name="GM_2005" localSheetId="0">[247]ASS!$X$69:$AE$73</definedName>
    <definedName name="GM_2005">[248]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 localSheetId="0">#REF!</definedName>
    <definedName name="graphexport">#REF!</definedName>
    <definedName name="GRC_2012_ref">'[170]2012GRC_WP_ref'!$B$4:$M$39</definedName>
    <definedName name="GRC_2012_unit_rec_fcast">[170]GRC_2012_Units!$F$3:$O$141</definedName>
    <definedName name="GRC_Activity" localSheetId="0">'[153]Drop Down Lists'!$R$9:$R$436</definedName>
    <definedName name="GRC_Activity">'[154]Drop Down Lists'!$R$9:$R$436</definedName>
    <definedName name="GRC_Indicator" localSheetId="0">'[153]Drop Down Lists'!$V$9:$V$10</definedName>
    <definedName name="GRC_Indicator">'[154]Drop Down Lists'!$V$9:$V$10</definedName>
    <definedName name="GRCFrcstTyp" localSheetId="0">'[286]Capital Database'!$BH:$BH</definedName>
    <definedName name="GRCFrcstTyp">'[285]Capital Database'!$BH:$BH</definedName>
    <definedName name="grececomplt">'[93]310324 grece complt'!#REF!</definedName>
    <definedName name="grececompltCL000504">'[93]310324 grece complt'!#REF!</definedName>
    <definedName name="Grid_Ops_WD911" localSheetId="0">#REF!</definedName>
    <definedName name="Grid_Ops_WD911" localSheetId="6">#REF!</definedName>
    <definedName name="Grid_Ops_WD911">#REF!</definedName>
    <definedName name="GRIDAPPSCOMM" localSheetId="6">#REF!</definedName>
    <definedName name="GRIDAPPSCOMM">#REF!</definedName>
    <definedName name="GRIDCOMP" localSheetId="6">#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 localSheetId="0">'[304]911WD Data'!$E$18</definedName>
    <definedName name="GridOps_911WD_CallIntoArrival">'[305]911WD Data'!$E$18</definedName>
    <definedName name="GridOps_911WD_CallIntoArrival_Month" localSheetId="0">'[306]911WD Data'!$L$19</definedName>
    <definedName name="GridOps_911WD_CallIntoArrival_Month">'[307]911WD Data'!$L$19</definedName>
    <definedName name="GridOps_Audit" localSheetId="0">#REF!</definedName>
    <definedName name="GridOps_Audit" localSheetId="6">#REF!</definedName>
    <definedName name="GridOps_Audit">#REF!</definedName>
    <definedName name="GridOps_CCPUCB" localSheetId="6">#REF!</definedName>
    <definedName name="GridOps_CCPUCB">#REF!</definedName>
    <definedName name="GridOps_CCPUCYTDA" localSheetId="6">#REF!</definedName>
    <definedName name="GridOps_CCPUCYTDA">#REF!</definedName>
    <definedName name="GridOps_CCPUCYTDB">#REF!</definedName>
    <definedName name="GridOps_Compl">#REF!</definedName>
    <definedName name="GridOps_CostEff">#REF!</definedName>
    <definedName name="GridOps_CostEff_Month" localSheetId="0">[306]CostEff!$B$37</definedName>
    <definedName name="GridOps_CostEff_Month">[307]CostEff!$B$37</definedName>
    <definedName name="GridOps_CPUC_CAP" localSheetId="0">#REF!</definedName>
    <definedName name="GridOps_CPUC_CAP" localSheetId="6">#REF!</definedName>
    <definedName name="GridOps_CPUC_CAP">#REF!</definedName>
    <definedName name="GridOps_CPUCOMBUD" localSheetId="6">#REF!</definedName>
    <definedName name="GridOps_CPUCOMBUD">#REF!</definedName>
    <definedName name="GridOps_CPUCOMVAR" localSheetId="6">#REF!</definedName>
    <definedName name="GridOps_CPUCOMVAR">#REF!</definedName>
    <definedName name="GridOps_CPUCOMVARi">#REF!</definedName>
    <definedName name="GridOps_DART">#REF!</definedName>
    <definedName name="GridOps_DART_Month" localSheetId="0">[306]DART!$W$77</definedName>
    <definedName name="GridOps_DART_Month">[307]DART!$W$77</definedName>
    <definedName name="GridOps_DART2" localSheetId="0">#REF!</definedName>
    <definedName name="GridOps_DART2" localSheetId="6">#REF!</definedName>
    <definedName name="GridOps_DART2">#REF!</definedName>
    <definedName name="GridOps_DART3" localSheetId="6">#REF!</definedName>
    <definedName name="GridOps_DART3">#REF!</definedName>
    <definedName name="GridOps_DARTTrend" localSheetId="6">#REF!</definedName>
    <definedName name="GridOps_DARTTrend">#REF!</definedName>
    <definedName name="GridOps_ERT">#REF!</definedName>
    <definedName name="GridOps_FERCC">#REF!</definedName>
    <definedName name="GridOps_FERCOM">#REF!</definedName>
    <definedName name="GridOps_LoadRestoration" localSheetId="0">'[304]Load Restoration'!$D$4</definedName>
    <definedName name="GridOps_LoadRestoration">'[305]Load Restoration'!$D$4</definedName>
    <definedName name="GridOps_LoadRestoration_Month" localSheetId="0">'[306]Load Restoration'!$H$4</definedName>
    <definedName name="GridOps_LoadRestoration_Month">'[307]Load Restoration'!$H$4</definedName>
    <definedName name="GridOps_NERCV.5" localSheetId="0">#REF!</definedName>
    <definedName name="GridOps_NERCV.5" localSheetId="6">#REF!</definedName>
    <definedName name="GridOps_NERCV.5">#REF!</definedName>
    <definedName name="GridOps_NWC" localSheetId="6">#REF!</definedName>
    <definedName name="GridOps_NWC">#REF!</definedName>
    <definedName name="GridOps_ONR" localSheetId="6">#REF!</definedName>
    <definedName name="GridOps_ONR">#REF!</definedName>
    <definedName name="GridOps_ONR2">#REF!</definedName>
    <definedName name="GridOps_ONR3">#REF!</definedName>
    <definedName name="GridOps_ONRT">#REF!</definedName>
    <definedName name="GridOps_PrevSwitching" localSheetId="0">[304]PrevSwitching!$D$12</definedName>
    <definedName name="GridOps_PrevSwitching">[305]PrevSwitching!$D$12</definedName>
    <definedName name="GridOps_PrevSwitching_Month" localSheetId="0">[306]PrevSwitching!$I$12</definedName>
    <definedName name="GridOps_PrevSwitching_Month">[307]PrevSwitching!$I$12</definedName>
    <definedName name="GridOps_PubSaf" localSheetId="0">#REF!</definedName>
    <definedName name="GridOps_PubSaf" localSheetId="6">#REF!</definedName>
    <definedName name="GridOps_PubSaf">#REF!</definedName>
    <definedName name="GridOps_Res" localSheetId="6">#REF!</definedName>
    <definedName name="GridOps_Res">#REF!</definedName>
    <definedName name="GridOps_SAIDI" localSheetId="6">#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 localSheetId="0">[308]FCCs!#REF!</definedName>
    <definedName name="growth">[309]FCCs!#REF!</definedName>
    <definedName name="GROWTH_METERS_PER_YEAR" localSheetId="0">#REF!</definedName>
    <definedName name="GROWTH_METERS_PER_YEAR" localSheetId="6">#REF!</definedName>
    <definedName name="GROWTH_METERS_PER_YEAR">#REF!</definedName>
    <definedName name="growth08renewal" localSheetId="0">[308]FCCs!#REF!</definedName>
    <definedName name="growth08renewal">[309]FCCs!#REF!</definedName>
    <definedName name="growth09renewal" localSheetId="0">[308]FCCs!#REF!</definedName>
    <definedName name="growth09renewal">[309]FCCs!#REF!</definedName>
    <definedName name="GVKey">"companies="</definedName>
    <definedName name="gy">#REF!</definedName>
    <definedName name="h" localSheetId="0" hidden="1">{"'Summary'!$A$1:$J$24"}</definedName>
    <definedName name="h" localSheetId="6" hidden="1">{"'Summary'!$A$1:$J$24"}</definedName>
    <definedName name="h" hidden="1">{"'Summary'!$A$1:$J$24"}</definedName>
    <definedName name="h_control" localSheetId="0" hidden="1">{"'Summary'!$A$1:$J$24"}</definedName>
    <definedName name="h_control" localSheetId="6" hidden="1">{"'Summary'!$A$1:$J$24"}</definedName>
    <definedName name="h_control" hidden="1">{"'Summary'!$A$1:$J$24"}</definedName>
    <definedName name="H1.2014" localSheetId="0">[91]Schedule!$I:$I</definedName>
    <definedName name="H1.2014">[92]Schedule!$I:$I</definedName>
    <definedName name="H1.2015" localSheetId="0">[91]Schedule!$K:$K</definedName>
    <definedName name="H1.2015">[92]Schedule!$K:$K</definedName>
    <definedName name="H2.2014" localSheetId="0">[91]Schedule!$J:$J</definedName>
    <definedName name="H2.2014">[92]Schedule!$J:$J</definedName>
    <definedName name="H2.2015" localSheetId="0">[91]Schedule!$L:$L</definedName>
    <definedName name="H2.2015">[92]Schedule!$L:$L</definedName>
    <definedName name="Hansol1" localSheetId="0">[3]Current!#REF!</definedName>
    <definedName name="Hansol1">[4]Current!#REF!</definedName>
    <definedName name="Hansol2" localSheetId="0">[3]Current!#REF!</definedName>
    <definedName name="Hansol2">[4]Current!#REF!</definedName>
    <definedName name="Hansol3" localSheetId="0">[3]Current!#REF!</definedName>
    <definedName name="Hansol3">[4]Current!#REF!</definedName>
    <definedName name="haul">[273]equipment!$G$15</definedName>
    <definedName name="hc_ownership" localSheetId="0">'[310]Input-General'!$F$34</definedName>
    <definedName name="hc_ownership">'[311]Input-General'!$F$34</definedName>
    <definedName name="HelixAuldGC" localSheetId="0">#REF!</definedName>
    <definedName name="HelixAuldGC" localSheetId="6">#REF!</definedName>
    <definedName name="HelixAuldGC">#REF!</definedName>
    <definedName name="hello" localSheetId="0">[11]!hello</definedName>
    <definedName name="hello">[12]!hello</definedName>
    <definedName name="HF_pole_pct" localSheetId="0">[96]Calculations!$CX$3</definedName>
    <definedName name="HF_pole_pct">[97]Calculations!$CX$3</definedName>
    <definedName name="hh" localSheetId="0" hidden="1">#REF!</definedName>
    <definedName name="hh" localSheetId="6" hidden="1">#REF!</definedName>
    <definedName name="hh" hidden="1">#REF!</definedName>
    <definedName name="High" localSheetId="6">#REF!</definedName>
    <definedName name="High">#REF!</definedName>
    <definedName name="high2" localSheetId="6">#REF!</definedName>
    <definedName name="high2">#REF!</definedName>
    <definedName name="HIGHCLH">#REF!</definedName>
    <definedName name="HIGHCLL">#REF!</definedName>
    <definedName name="HIGHCLO">#REF!</definedName>
    <definedName name="HIGHIL">#REF!</definedName>
    <definedName name="HIGHLAND_COSTEFF" localSheetId="0">'[82]Cost Efficiency '!$B$4</definedName>
    <definedName name="HIGHLAND_COSTEFF">'[83]Cost Efficiency '!$B$4</definedName>
    <definedName name="HIGHLAND_CPUC_INPS" localSheetId="0">'[82]Inspections '!$C$20</definedName>
    <definedName name="HIGHLAND_CPUC_INPS">'[83]Inspections '!$C$20</definedName>
    <definedName name="Highland_DART" localSheetId="0">'[82]DART Injury Rate'!$O$7</definedName>
    <definedName name="Highland_DART">'[83]DART Injury Rate'!$O$7</definedName>
    <definedName name="Highland_Dollars_Hrs" localSheetId="0">[82]Throughput!$B$22</definedName>
    <definedName name="Highland_Dollars_Hrs">[83]Throughput!$B$22</definedName>
    <definedName name="Highland_FL" localSheetId="0">'[82]FL vs  NFL'!$B$4</definedName>
    <definedName name="Highland_FL">'[83]FL vs  NFL'!$B$4</definedName>
    <definedName name="HIGHLAND_NWC_INPS" localSheetId="0">'[82]Inspections '!$B$20</definedName>
    <definedName name="HIGHLAND_NWC_INPS">'[83]Inspections '!$B$20</definedName>
    <definedName name="HIGHLAND_POLE_RPL" localSheetId="0">'[82]Pole Replacement Program '!$O$18</definedName>
    <definedName name="HIGHLAND_POLE_RPL">'[83]Pole Replacement Program '!$O$18</definedName>
    <definedName name="Highland_Strain_Sprain" localSheetId="0">[82]Strain_Sprain!$B$15</definedName>
    <definedName name="Highland_Strain_Sprain">[83]Strain_Sprain!$B$15</definedName>
    <definedName name="Highland_Throughput_MtoBenchmark" localSheetId="0">[82]Throughput!$C$5</definedName>
    <definedName name="Highland_Throughput_MtoBenchmark">[83]Throughput!$C$5</definedName>
    <definedName name="Highland_Throughput_MtoM" localSheetId="0">[82]Throughput!$B$5</definedName>
    <definedName name="Highland_Throughput_MtoM">[83]Throughput!$B$5</definedName>
    <definedName name="Highland_VehicleInc" localSheetId="0">'[82]Vehicle Incidents'!$B$19</definedName>
    <definedName name="Highland_VehicleInc">'[83]Vehicle Incidents'!$B$19</definedName>
    <definedName name="HIGHML" localSheetId="0">#REF!</definedName>
    <definedName name="HIGHML" localSheetId="6">#REF!</definedName>
    <definedName name="HIGHML">#REF!</definedName>
    <definedName name="hjfjghjgfjgj" localSheetId="0" hidden="1">{#N/A,#N/A,FALSE,"Monthly SAIFI";#N/A,#N/A,FALSE,"Yearly SAIFI";#N/A,#N/A,FALSE,"Monthly CAIDI";#N/A,#N/A,FALSE,"Yearly CAIDI";#N/A,#N/A,FALSE,"Monthly SAIDI";#N/A,#N/A,FALSE,"Yearly SAIDI";#N/A,#N/A,FALSE,"Monthly MAIFI";#N/A,#N/A,FALSE,"Yearly MAIFI";#N/A,#N/A,FALSE,"Monthly Cust &gt;=4 Int"}</definedName>
    <definedName name="hjfjghjgfjgj" localSheetId="6"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0" hidden="1">{#N/A,#N/A,FALSE,"Monthly SAIFI";#N/A,#N/A,FALSE,"Yearly SAIFI";#N/A,#N/A,FALSE,"Monthly CAIDI";#N/A,#N/A,FALSE,"Yearly CAIDI";#N/A,#N/A,FALSE,"Monthly SAIDI";#N/A,#N/A,FALSE,"Yearly SAIDI";#N/A,#N/A,FALSE,"Monthly MAIFI";#N/A,#N/A,FALSE,"Yearly MAIFI";#N/A,#N/A,FALSE,"Monthly Cust &gt;=4 Int"}</definedName>
    <definedName name="hjghjgf" localSheetId="6"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 localSheetId="0">[258]PRINT!$C$69</definedName>
    <definedName name="Holdings_NEXT_YEAR_MONTHLY">[259]PRINT!$C$69</definedName>
    <definedName name="Holidays" localSheetId="0">#REF!</definedName>
    <definedName name="Holidays" localSheetId="6">#REF!</definedName>
    <definedName name="Holidays">#REF!</definedName>
    <definedName name="Hourly_Rate">[54]LoadingRates!$B$25</definedName>
    <definedName name="hours">'[312]Non Craft Labor_1'!$A$2:$F$10</definedName>
    <definedName name="Hours_per_Month1">'[173]D6 - ModAssump'!$A$11:$W$16</definedName>
    <definedName name="howToChange" localSheetId="0">#REF!</definedName>
    <definedName name="howToChange" localSheetId="6">#REF!</definedName>
    <definedName name="howToChange">#REF!</definedName>
    <definedName name="howToCheck" localSheetId="6">#REF!</definedName>
    <definedName name="howToCheck">#REF!</definedName>
    <definedName name="HPMENU">#N/A</definedName>
    <definedName name="htc">[72]DIM!$E$68</definedName>
    <definedName name="HTML_CodePage" hidden="1">1252</definedName>
    <definedName name="HTML_Control" localSheetId="0" hidden="1">{"'Summary'!$A$1:$J$24"}</definedName>
    <definedName name="HTML_Control" localSheetId="6" hidden="1">{"'Summary'!$A$1:$J$24"}</definedName>
    <definedName name="HTML_Control" hidden="1">{"'Summary'!$A$1:$J$24"}</definedName>
    <definedName name="HTML_Control_1" localSheetId="0" hidden="1">{"'Summary'!$A$1:$J$24"}</definedName>
    <definedName name="HTML_Control_1" localSheetId="6" hidden="1">{"'Summary'!$A$1:$J$24"}</definedName>
    <definedName name="HTML_Control_1" hidden="1">{"'Summary'!$A$1:$J$24"}</definedName>
    <definedName name="HTML_Control_1_1" localSheetId="0" hidden="1">{"'Summary'!$A$1:$J$24"}</definedName>
    <definedName name="HTML_Control_1_1" localSheetId="6" hidden="1">{"'Summary'!$A$1:$J$24"}</definedName>
    <definedName name="HTML_Control_1_1" hidden="1">{"'Summary'!$A$1:$J$24"}</definedName>
    <definedName name="HTML_Control_1_1_1" localSheetId="0" hidden="1">{"'Summary'!$A$1:$J$24"}</definedName>
    <definedName name="HTML_Control_1_1_1" localSheetId="6" hidden="1">{"'Summary'!$A$1:$J$24"}</definedName>
    <definedName name="HTML_Control_1_1_1" hidden="1">{"'Summary'!$A$1:$J$24"}</definedName>
    <definedName name="HTML_Control_1_2" localSheetId="0" hidden="1">{"'Summary'!$A$1:$J$24"}</definedName>
    <definedName name="HTML_Control_1_2" localSheetId="6" hidden="1">{"'Summary'!$A$1:$J$24"}</definedName>
    <definedName name="HTML_Control_1_2" hidden="1">{"'Summary'!$A$1:$J$24"}</definedName>
    <definedName name="HTML_Control_1_2_1" localSheetId="0" hidden="1">{"'Summary'!$A$1:$J$24"}</definedName>
    <definedName name="HTML_Control_1_2_1" localSheetId="6" hidden="1">{"'Summary'!$A$1:$J$24"}</definedName>
    <definedName name="HTML_Control_1_2_1" hidden="1">{"'Summary'!$A$1:$J$24"}</definedName>
    <definedName name="HTML_Control_1_3" localSheetId="0" hidden="1">{"'Summary'!$A$1:$J$24"}</definedName>
    <definedName name="HTML_Control_1_3" localSheetId="6" hidden="1">{"'Summary'!$A$1:$J$24"}</definedName>
    <definedName name="HTML_Control_1_3" hidden="1">{"'Summary'!$A$1:$J$24"}</definedName>
    <definedName name="HTML_Control_1_3_1" localSheetId="0" hidden="1">{"'Summary'!$A$1:$J$24"}</definedName>
    <definedName name="HTML_Control_1_3_1" localSheetId="6" hidden="1">{"'Summary'!$A$1:$J$24"}</definedName>
    <definedName name="HTML_Control_1_3_1" hidden="1">{"'Summary'!$A$1:$J$24"}</definedName>
    <definedName name="HTML_Control_1_4" localSheetId="0" hidden="1">{"'Summary'!$A$1:$J$24"}</definedName>
    <definedName name="HTML_Control_1_4" localSheetId="6" hidden="1">{"'Summary'!$A$1:$J$24"}</definedName>
    <definedName name="HTML_Control_1_4" hidden="1">{"'Summary'!$A$1:$J$24"}</definedName>
    <definedName name="HTML_Control_1_4_1" localSheetId="0" hidden="1">{"'Summary'!$A$1:$J$24"}</definedName>
    <definedName name="HTML_Control_1_4_1" localSheetId="6" hidden="1">{"'Summary'!$A$1:$J$24"}</definedName>
    <definedName name="HTML_Control_1_4_1" hidden="1">{"'Summary'!$A$1:$J$24"}</definedName>
    <definedName name="HTML_Control_1_5" localSheetId="0" hidden="1">{"'Summary'!$A$1:$J$24"}</definedName>
    <definedName name="HTML_Control_1_5" localSheetId="6" hidden="1">{"'Summary'!$A$1:$J$24"}</definedName>
    <definedName name="HTML_Control_1_5" hidden="1">{"'Summary'!$A$1:$J$24"}</definedName>
    <definedName name="HTML_Control_1_5_1" localSheetId="0" hidden="1">{"'Summary'!$A$1:$J$24"}</definedName>
    <definedName name="HTML_Control_1_5_1" localSheetId="6" hidden="1">{"'Summary'!$A$1:$J$24"}</definedName>
    <definedName name="HTML_Control_1_5_1" hidden="1">{"'Summary'!$A$1:$J$24"}</definedName>
    <definedName name="HTML_Control_2" localSheetId="0" hidden="1">{"'Summary'!$A$1:$J$24"}</definedName>
    <definedName name="HTML_Control_2" localSheetId="6" hidden="1">{"'Summary'!$A$1:$J$24"}</definedName>
    <definedName name="HTML_Control_2" hidden="1">{"'Summary'!$A$1:$J$24"}</definedName>
    <definedName name="HTML_Control_2_1" localSheetId="0" hidden="1">{"'Summary'!$A$1:$J$24"}</definedName>
    <definedName name="HTML_Control_2_1" localSheetId="6" hidden="1">{"'Summary'!$A$1:$J$24"}</definedName>
    <definedName name="HTML_Control_2_1" hidden="1">{"'Summary'!$A$1:$J$24"}</definedName>
    <definedName name="HTML_Control_2_1_1" localSheetId="0" hidden="1">{"'Summary'!$A$1:$J$24"}</definedName>
    <definedName name="HTML_Control_2_1_1" localSheetId="6" hidden="1">{"'Summary'!$A$1:$J$24"}</definedName>
    <definedName name="HTML_Control_2_1_1" hidden="1">{"'Summary'!$A$1:$J$24"}</definedName>
    <definedName name="HTML_Control_2_2" localSheetId="0" hidden="1">{"'Summary'!$A$1:$J$24"}</definedName>
    <definedName name="HTML_Control_2_2" localSheetId="6" hidden="1">{"'Summary'!$A$1:$J$24"}</definedName>
    <definedName name="HTML_Control_2_2" hidden="1">{"'Summary'!$A$1:$J$24"}</definedName>
    <definedName name="HTML_Control_2_2_1" localSheetId="0" hidden="1">{"'Summary'!$A$1:$J$24"}</definedName>
    <definedName name="HTML_Control_2_2_1" localSheetId="6" hidden="1">{"'Summary'!$A$1:$J$24"}</definedName>
    <definedName name="HTML_Control_2_2_1" hidden="1">{"'Summary'!$A$1:$J$24"}</definedName>
    <definedName name="HTML_Control_2_3" localSheetId="0" hidden="1">{"'Summary'!$A$1:$J$24"}</definedName>
    <definedName name="HTML_Control_2_3" localSheetId="6" hidden="1">{"'Summary'!$A$1:$J$24"}</definedName>
    <definedName name="HTML_Control_2_3" hidden="1">{"'Summary'!$A$1:$J$24"}</definedName>
    <definedName name="HTML_Control_2_3_1" localSheetId="0" hidden="1">{"'Summary'!$A$1:$J$24"}</definedName>
    <definedName name="HTML_Control_2_3_1" localSheetId="6" hidden="1">{"'Summary'!$A$1:$J$24"}</definedName>
    <definedName name="HTML_Control_2_3_1" hidden="1">{"'Summary'!$A$1:$J$24"}</definedName>
    <definedName name="HTML_Control_2_4" localSheetId="0" hidden="1">{"'Summary'!$A$1:$J$24"}</definedName>
    <definedName name="HTML_Control_2_4" localSheetId="6" hidden="1">{"'Summary'!$A$1:$J$24"}</definedName>
    <definedName name="HTML_Control_2_4" hidden="1">{"'Summary'!$A$1:$J$24"}</definedName>
    <definedName name="HTML_Control_2_4_1" localSheetId="0" hidden="1">{"'Summary'!$A$1:$J$24"}</definedName>
    <definedName name="HTML_Control_2_4_1" localSheetId="6" hidden="1">{"'Summary'!$A$1:$J$24"}</definedName>
    <definedName name="HTML_Control_2_4_1" hidden="1">{"'Summary'!$A$1:$J$24"}</definedName>
    <definedName name="HTML_Control_2_5" localSheetId="0" hidden="1">{"'Summary'!$A$1:$J$24"}</definedName>
    <definedName name="HTML_Control_2_5" localSheetId="6" hidden="1">{"'Summary'!$A$1:$J$24"}</definedName>
    <definedName name="HTML_Control_2_5" hidden="1">{"'Summary'!$A$1:$J$24"}</definedName>
    <definedName name="HTML_Control_2_5_1" localSheetId="0" hidden="1">{"'Summary'!$A$1:$J$24"}</definedName>
    <definedName name="HTML_Control_2_5_1" localSheetId="6" hidden="1">{"'Summary'!$A$1:$J$24"}</definedName>
    <definedName name="HTML_Control_2_5_1" hidden="1">{"'Summary'!$A$1:$J$24"}</definedName>
    <definedName name="HTML_Control_3" localSheetId="0" hidden="1">{"'Summary'!$A$1:$J$24"}</definedName>
    <definedName name="HTML_Control_3" localSheetId="6" hidden="1">{"'Summary'!$A$1:$J$24"}</definedName>
    <definedName name="HTML_Control_3" hidden="1">{"'Summary'!$A$1:$J$24"}</definedName>
    <definedName name="HTML_Control_3_1" localSheetId="0" hidden="1">{"'Summary'!$A$1:$J$24"}</definedName>
    <definedName name="HTML_Control_3_1" localSheetId="6" hidden="1">{"'Summary'!$A$1:$J$24"}</definedName>
    <definedName name="HTML_Control_3_1" hidden="1">{"'Summary'!$A$1:$J$24"}</definedName>
    <definedName name="HTML_Control_3_1_1" localSheetId="0" hidden="1">{"'Summary'!$A$1:$J$24"}</definedName>
    <definedName name="HTML_Control_3_1_1" localSheetId="6" hidden="1">{"'Summary'!$A$1:$J$24"}</definedName>
    <definedName name="HTML_Control_3_1_1" hidden="1">{"'Summary'!$A$1:$J$24"}</definedName>
    <definedName name="HTML_Control_3_2" localSheetId="0" hidden="1">{"'Summary'!$A$1:$J$24"}</definedName>
    <definedName name="HTML_Control_3_2" localSheetId="6" hidden="1">{"'Summary'!$A$1:$J$24"}</definedName>
    <definedName name="HTML_Control_3_2" hidden="1">{"'Summary'!$A$1:$J$24"}</definedName>
    <definedName name="HTML_Control_3_2_1" localSheetId="0" hidden="1">{"'Summary'!$A$1:$J$24"}</definedName>
    <definedName name="HTML_Control_3_2_1" localSheetId="6" hidden="1">{"'Summary'!$A$1:$J$24"}</definedName>
    <definedName name="HTML_Control_3_2_1" hidden="1">{"'Summary'!$A$1:$J$24"}</definedName>
    <definedName name="HTML_Control_3_3" localSheetId="0" hidden="1">{"'Summary'!$A$1:$J$24"}</definedName>
    <definedName name="HTML_Control_3_3" localSheetId="6" hidden="1">{"'Summary'!$A$1:$J$24"}</definedName>
    <definedName name="HTML_Control_3_3" hidden="1">{"'Summary'!$A$1:$J$24"}</definedName>
    <definedName name="HTML_Control_3_3_1" localSheetId="0" hidden="1">{"'Summary'!$A$1:$J$24"}</definedName>
    <definedName name="HTML_Control_3_3_1" localSheetId="6" hidden="1">{"'Summary'!$A$1:$J$24"}</definedName>
    <definedName name="HTML_Control_3_3_1" hidden="1">{"'Summary'!$A$1:$J$24"}</definedName>
    <definedName name="HTML_Control_3_4" localSheetId="0" hidden="1">{"'Summary'!$A$1:$J$24"}</definedName>
    <definedName name="HTML_Control_3_4" localSheetId="6" hidden="1">{"'Summary'!$A$1:$J$24"}</definedName>
    <definedName name="HTML_Control_3_4" hidden="1">{"'Summary'!$A$1:$J$24"}</definedName>
    <definedName name="HTML_Control_3_4_1" localSheetId="0" hidden="1">{"'Summary'!$A$1:$J$24"}</definedName>
    <definedName name="HTML_Control_3_4_1" localSheetId="6" hidden="1">{"'Summary'!$A$1:$J$24"}</definedName>
    <definedName name="HTML_Control_3_4_1" hidden="1">{"'Summary'!$A$1:$J$24"}</definedName>
    <definedName name="HTML_Control_3_5" localSheetId="0" hidden="1">{"'Summary'!$A$1:$J$24"}</definedName>
    <definedName name="HTML_Control_3_5" localSheetId="6" hidden="1">{"'Summary'!$A$1:$J$24"}</definedName>
    <definedName name="HTML_Control_3_5" hidden="1">{"'Summary'!$A$1:$J$24"}</definedName>
    <definedName name="HTML_Control_3_5_1" localSheetId="0" hidden="1">{"'Summary'!$A$1:$J$24"}</definedName>
    <definedName name="HTML_Control_3_5_1" localSheetId="6" hidden="1">{"'Summary'!$A$1:$J$24"}</definedName>
    <definedName name="HTML_Control_3_5_1" hidden="1">{"'Summary'!$A$1:$J$24"}</definedName>
    <definedName name="HTML_Control_4" localSheetId="0" hidden="1">{"'Summary'!$A$1:$J$24"}</definedName>
    <definedName name="HTML_Control_4" localSheetId="6" hidden="1">{"'Summary'!$A$1:$J$24"}</definedName>
    <definedName name="HTML_Control_4" hidden="1">{"'Summary'!$A$1:$J$24"}</definedName>
    <definedName name="HTML_Control_4_1" localSheetId="0" hidden="1">{"'Summary'!$A$1:$J$24"}</definedName>
    <definedName name="HTML_Control_4_1" localSheetId="6" hidden="1">{"'Summary'!$A$1:$J$24"}</definedName>
    <definedName name="HTML_Control_4_1" hidden="1">{"'Summary'!$A$1:$J$24"}</definedName>
    <definedName name="HTML_Control_4_1_1" localSheetId="0" hidden="1">{"'Summary'!$A$1:$J$24"}</definedName>
    <definedName name="HTML_Control_4_1_1" localSheetId="6" hidden="1">{"'Summary'!$A$1:$J$24"}</definedName>
    <definedName name="HTML_Control_4_1_1" hidden="1">{"'Summary'!$A$1:$J$24"}</definedName>
    <definedName name="HTML_Control_4_2" localSheetId="0" hidden="1">{"'Summary'!$A$1:$J$24"}</definedName>
    <definedName name="HTML_Control_4_2" localSheetId="6" hidden="1">{"'Summary'!$A$1:$J$24"}</definedName>
    <definedName name="HTML_Control_4_2" hidden="1">{"'Summary'!$A$1:$J$24"}</definedName>
    <definedName name="HTML_Control_4_2_1" localSheetId="0" hidden="1">{"'Summary'!$A$1:$J$24"}</definedName>
    <definedName name="HTML_Control_4_2_1" localSheetId="6" hidden="1">{"'Summary'!$A$1:$J$24"}</definedName>
    <definedName name="HTML_Control_4_2_1" hidden="1">{"'Summary'!$A$1:$J$24"}</definedName>
    <definedName name="HTML_Control_4_3" localSheetId="0" hidden="1">{"'Summary'!$A$1:$J$24"}</definedName>
    <definedName name="HTML_Control_4_3" localSheetId="6" hidden="1">{"'Summary'!$A$1:$J$24"}</definedName>
    <definedName name="HTML_Control_4_3" hidden="1">{"'Summary'!$A$1:$J$24"}</definedName>
    <definedName name="HTML_Control_4_3_1" localSheetId="0" hidden="1">{"'Summary'!$A$1:$J$24"}</definedName>
    <definedName name="HTML_Control_4_3_1" localSheetId="6" hidden="1">{"'Summary'!$A$1:$J$24"}</definedName>
    <definedName name="HTML_Control_4_3_1" hidden="1">{"'Summary'!$A$1:$J$24"}</definedName>
    <definedName name="HTML_Control_4_4" localSheetId="0" hidden="1">{"'Summary'!$A$1:$J$24"}</definedName>
    <definedName name="HTML_Control_4_4" localSheetId="6" hidden="1">{"'Summary'!$A$1:$J$24"}</definedName>
    <definedName name="HTML_Control_4_4" hidden="1">{"'Summary'!$A$1:$J$24"}</definedName>
    <definedName name="HTML_Control_4_4_1" localSheetId="0" hidden="1">{"'Summary'!$A$1:$J$24"}</definedName>
    <definedName name="HTML_Control_4_4_1" localSheetId="6" hidden="1">{"'Summary'!$A$1:$J$24"}</definedName>
    <definedName name="HTML_Control_4_4_1" hidden="1">{"'Summary'!$A$1:$J$24"}</definedName>
    <definedName name="HTML_Control_4_5" localSheetId="0" hidden="1">{"'Summary'!$A$1:$J$24"}</definedName>
    <definedName name="HTML_Control_4_5" localSheetId="6" hidden="1">{"'Summary'!$A$1:$J$24"}</definedName>
    <definedName name="HTML_Control_4_5" hidden="1">{"'Summary'!$A$1:$J$24"}</definedName>
    <definedName name="HTML_Control_4_5_1" localSheetId="0" hidden="1">{"'Summary'!$A$1:$J$24"}</definedName>
    <definedName name="HTML_Control_4_5_1" localSheetId="6" hidden="1">{"'Summary'!$A$1:$J$24"}</definedName>
    <definedName name="HTML_Control_4_5_1" hidden="1">{"'Summary'!$A$1:$J$24"}</definedName>
    <definedName name="HTML_Control_5" localSheetId="0" hidden="1">{"'Summary'!$A$1:$J$24"}</definedName>
    <definedName name="HTML_Control_5" localSheetId="6" hidden="1">{"'Summary'!$A$1:$J$24"}</definedName>
    <definedName name="HTML_Control_5" hidden="1">{"'Summary'!$A$1:$J$24"}</definedName>
    <definedName name="HTML_Control_5_1" localSheetId="0" hidden="1">{"'Summary'!$A$1:$J$24"}</definedName>
    <definedName name="HTML_Control_5_1" localSheetId="6" hidden="1">{"'Summary'!$A$1:$J$24"}</definedName>
    <definedName name="HTML_Control_5_1" hidden="1">{"'Summary'!$A$1:$J$24"}</definedName>
    <definedName name="HTML_Control_5_1_1" localSheetId="0" hidden="1">{"'Summary'!$A$1:$J$24"}</definedName>
    <definedName name="HTML_Control_5_1_1" localSheetId="6" hidden="1">{"'Summary'!$A$1:$J$24"}</definedName>
    <definedName name="HTML_Control_5_1_1" hidden="1">{"'Summary'!$A$1:$J$24"}</definedName>
    <definedName name="HTML_Control_5_2" localSheetId="0" hidden="1">{"'Summary'!$A$1:$J$24"}</definedName>
    <definedName name="HTML_Control_5_2" localSheetId="6" hidden="1">{"'Summary'!$A$1:$J$24"}</definedName>
    <definedName name="HTML_Control_5_2" hidden="1">{"'Summary'!$A$1:$J$24"}</definedName>
    <definedName name="HTML_Control_5_2_1" localSheetId="0" hidden="1">{"'Summary'!$A$1:$J$24"}</definedName>
    <definedName name="HTML_Control_5_2_1" localSheetId="6" hidden="1">{"'Summary'!$A$1:$J$24"}</definedName>
    <definedName name="HTML_Control_5_2_1" hidden="1">{"'Summary'!$A$1:$J$24"}</definedName>
    <definedName name="HTML_Control_5_3" localSheetId="0" hidden="1">{"'Summary'!$A$1:$J$24"}</definedName>
    <definedName name="HTML_Control_5_3" localSheetId="6" hidden="1">{"'Summary'!$A$1:$J$24"}</definedName>
    <definedName name="HTML_Control_5_3" hidden="1">{"'Summary'!$A$1:$J$24"}</definedName>
    <definedName name="HTML_Control_5_3_1" localSheetId="0" hidden="1">{"'Summary'!$A$1:$J$24"}</definedName>
    <definedName name="HTML_Control_5_3_1" localSheetId="6" hidden="1">{"'Summary'!$A$1:$J$24"}</definedName>
    <definedName name="HTML_Control_5_3_1" hidden="1">{"'Summary'!$A$1:$J$24"}</definedName>
    <definedName name="HTML_Control_5_4" localSheetId="0" hidden="1">{"'Summary'!$A$1:$J$24"}</definedName>
    <definedName name="HTML_Control_5_4" localSheetId="6" hidden="1">{"'Summary'!$A$1:$J$24"}</definedName>
    <definedName name="HTML_Control_5_4" hidden="1">{"'Summary'!$A$1:$J$24"}</definedName>
    <definedName name="HTML_Control_5_4_1" localSheetId="0" hidden="1">{"'Summary'!$A$1:$J$24"}</definedName>
    <definedName name="HTML_Control_5_4_1" localSheetId="6" hidden="1">{"'Summary'!$A$1:$J$24"}</definedName>
    <definedName name="HTML_Control_5_4_1" hidden="1">{"'Summary'!$A$1:$J$24"}</definedName>
    <definedName name="HTML_Control_5_5" localSheetId="0" hidden="1">{"'Summary'!$A$1:$J$24"}</definedName>
    <definedName name="HTML_Control_5_5" localSheetId="6" hidden="1">{"'Summary'!$A$1:$J$24"}</definedName>
    <definedName name="HTML_Control_5_5" hidden="1">{"'Summary'!$A$1:$J$24"}</definedName>
    <definedName name="HTML_Control_5_5_1" localSheetId="0" hidden="1">{"'Summary'!$A$1:$J$24"}</definedName>
    <definedName name="HTML_Control_5_5_1" localSheetId="6"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 localSheetId="0">[75]Orange!$D$69</definedName>
    <definedName name="Huntington_Breakdown_Hours">[76]Orange!$D$69</definedName>
    <definedName name="Huntington_Breakdown_Throughput" localSheetId="0">[75]Orange!$D$59</definedName>
    <definedName name="Huntington_Breakdown_Throughput">[76]Orange!$D$59</definedName>
    <definedName name="Huntington_CAD" localSheetId="0">[75]Orange!$D$32</definedName>
    <definedName name="Huntington_CAD">[76]Orange!$D$32</definedName>
    <definedName name="Huntington_Cap_Hours" localSheetId="0">[75]Orange!$D$63</definedName>
    <definedName name="Huntington_Cap_Hours">[76]Orange!$D$63</definedName>
    <definedName name="Huntington_Cap_Throughput" localSheetId="0">[75]Orange!$D$53</definedName>
    <definedName name="Huntington_Cap_Throughput">[76]Orange!$D$53</definedName>
    <definedName name="Huntington_CapMaint_Hours" localSheetId="0">[75]Orange!$D$64</definedName>
    <definedName name="Huntington_CapMaint_Hours">[76]Orange!$D$64</definedName>
    <definedName name="Huntington_CapMaint_Throughput" localSheetId="0">[75]Orange!$D$54</definedName>
    <definedName name="Huntington_CapMaint_Throughput">[76]Orange!$D$54</definedName>
    <definedName name="Huntington_CHO" localSheetId="0">[75]Orange!$D$27</definedName>
    <definedName name="Huntington_CHO">[76]Orange!$D$27</definedName>
    <definedName name="Huntington_CostMetric" localSheetId="0">[75]Orange!$D$97</definedName>
    <definedName name="Huntington_CostMetric">[76]Orange!$D$97</definedName>
    <definedName name="Huntington_DART" localSheetId="0">[75]Orange!$D$8</definedName>
    <definedName name="Huntington_DART">[76]Orange!$D$8</definedName>
    <definedName name="Huntington_DART_Injuries" localSheetId="0">[75]Orange!$D$13</definedName>
    <definedName name="Huntington_DART_Injuries">[76]Orange!$D$13</definedName>
    <definedName name="Huntington_DART_Severity" localSheetId="0">[75]Orange!$D$12</definedName>
    <definedName name="Huntington_DART_Severity">[76]Orange!$D$12</definedName>
    <definedName name="Huntington_EHS" localSheetId="0">[75]Orange!$D$28</definedName>
    <definedName name="Huntington_EHS">[76]Orange!$D$28</definedName>
    <definedName name="Huntington_FatigueTime" localSheetId="0">[75]Orange!$D$99</definedName>
    <definedName name="Huntington_FatigueTime">[76]Orange!$D$99</definedName>
    <definedName name="Huntington_FOP" localSheetId="0">[75]Safety!$I$45</definedName>
    <definedName name="Huntington_FOP">[76]Safety!$I$45</definedName>
    <definedName name="Huntington_FPND" localSheetId="0">[75]Orange!$D$36</definedName>
    <definedName name="Huntington_FPND">[76]Orange!$D$36</definedName>
    <definedName name="Huntington_FT_Emergent" localSheetId="0">[75]Orange!$D$106</definedName>
    <definedName name="Huntington_FT_Emergent">[76]Orange!$D$106</definedName>
    <definedName name="Huntington_JPA" localSheetId="0">[75]Orange!$D$35</definedName>
    <definedName name="Huntington_JPA">[76]Orange!$D$35</definedName>
    <definedName name="Huntington_LMS" localSheetId="0">[75]Orange!$D$88</definedName>
    <definedName name="Huntington_LMS">[76]Orange!$D$88</definedName>
    <definedName name="Huntington_Maint_Hours" localSheetId="0">[75]Orange!$D$67</definedName>
    <definedName name="Huntington_Maint_Hours">[76]Orange!$D$67</definedName>
    <definedName name="Huntington_Maint_Throughput" localSheetId="0">[75]Orange!$D$57</definedName>
    <definedName name="Huntington_Maint_Throughput">[76]Orange!$D$57</definedName>
    <definedName name="Huntington_Meeting_Time" localSheetId="0">[75]Orange!$D$102</definedName>
    <definedName name="Huntington_Meeting_Time">[76]Orange!$D$102</definedName>
    <definedName name="Huntington_NewBus_Hours" localSheetId="0">[75]Orange!$D$66</definedName>
    <definedName name="Huntington_NewBus_Hours">[76]Orange!$D$66</definedName>
    <definedName name="Huntington_NewBus_Throughput" localSheetId="0">[75]Orange!$D$56</definedName>
    <definedName name="Huntington_NewBus_Throughput">[76]Orange!$D$56</definedName>
    <definedName name="Huntington_NonConformance" localSheetId="0">[75]Orange!$D$80</definedName>
    <definedName name="Huntington_NonConformance">[76]Orange!$D$80</definedName>
    <definedName name="Huntington_OM" localSheetId="0">[75]Orange!$D$26</definedName>
    <definedName name="Huntington_OM">[76]Orange!$D$26</definedName>
    <definedName name="Huntington_OM_Throughput" localSheetId="0">[75]Orange!$D$58</definedName>
    <definedName name="Huntington_OM_Throughput">[76]Orange!$D$58</definedName>
    <definedName name="Huntington_OMMaint_Hours" localSheetId="0">[75]Orange!$D$68</definedName>
    <definedName name="Huntington_OMMaint_Hours">[76]Orange!$D$68</definedName>
    <definedName name="Huntington_OnTime" localSheetId="0">[75]Orange!$D$11</definedName>
    <definedName name="Huntington_OnTime">[76]Orange!$D$11</definedName>
    <definedName name="Huntington_OSHA" localSheetId="0">[75]Orange!$D$14</definedName>
    <definedName name="Huntington_OSHA">[76]Orange!$D$14</definedName>
    <definedName name="Huntington_PreFab_Time" localSheetId="0">[75]Orange!$D$103</definedName>
    <definedName name="Huntington_PreFab_Time">[76]Orange!$D$103</definedName>
    <definedName name="Huntington_PremiumTime" localSheetId="0">[75]Orange!$D$100</definedName>
    <definedName name="Huntington_PremiumTime">[76]Orange!$D$100</definedName>
    <definedName name="Huntington_PublicAuthority" localSheetId="0">[75]Orange!$D$33</definedName>
    <definedName name="Huntington_PublicAuthority">[76]Orange!$D$33</definedName>
    <definedName name="Huntington_PublicAuthority_OnTime" localSheetId="0">[75]Orange!$D$34</definedName>
    <definedName name="Huntington_PublicAuthority_OnTime">[76]Orange!$D$34</definedName>
    <definedName name="Huntington_SameDay_Outages" localSheetId="0">[75]Orange!$D$89</definedName>
    <definedName name="Huntington_SameDay_Outages">[76]Orange!$D$89</definedName>
    <definedName name="Huntington_SCE_CapProj_Throughput" localSheetId="0">[75]Orange!$D$55</definedName>
    <definedName name="Huntington_SCE_CapProj_Throughput">[76]Orange!$D$55</definedName>
    <definedName name="Huntington_SCECap_Hours" localSheetId="0">[75]Orange!$D$65</definedName>
    <definedName name="Huntington_SCECap_Hours">[76]Orange!$D$65</definedName>
    <definedName name="Huntington_Scheduling_Adherence" localSheetId="0">[75]Orange!$D$31</definedName>
    <definedName name="Huntington_Scheduling_Adherence">[76]Orange!$D$31</definedName>
    <definedName name="Huntington_Scheduling_Filled" localSheetId="0">[75]Orange!$D$61</definedName>
    <definedName name="Huntington_Scheduling_Filled">[76]Orange!$D$61</definedName>
    <definedName name="Huntington_Throughput" localSheetId="0">[75]Orange!$D$51</definedName>
    <definedName name="Huntington_Throughput">[76]Orange!$D$51</definedName>
    <definedName name="Huntington_Training_Time" localSheetId="0">[75]Orange!$D$104</definedName>
    <definedName name="Huntington_Training_Time">[76]Orange!$D$104</definedName>
    <definedName name="HW_INFL" localSheetId="0">[313]Tables!$B$14</definedName>
    <definedName name="HW_INFL">[314]Tables!$B$14</definedName>
    <definedName name="IBEW" localSheetId="0">#REF!</definedName>
    <definedName name="IBEW" localSheetId="6">#REF!</definedName>
    <definedName name="IBEW">#REF!</definedName>
    <definedName name="IBEW_COL_OFFSET" localSheetId="0">'[27]Global Parameters'!#REF!</definedName>
    <definedName name="IBEW_COL_OFFSET">'[27]Global Parameters'!#REF!</definedName>
    <definedName name="IBEW_YR_OFFSET" localSheetId="0">'[27]Global Parameters'!#REF!</definedName>
    <definedName name="IBEW_YR_OFFSET">'[27]Global Parameters'!#REF!</definedName>
    <definedName name="IBM_Escalation_2007" localSheetId="0">#REF!</definedName>
    <definedName name="IBM_Escalation_2007">#REF!</definedName>
    <definedName name="IBM_Escalation_2008" localSheetId="0">#REF!</definedName>
    <definedName name="IBM_Escalation_2008">#REF!</definedName>
    <definedName name="IED.2009" localSheetId="0">'[315]SAS 2009 Trends'!$V:$V</definedName>
    <definedName name="IED.2009">'[316]SAS 2009 Trends'!$V:$V</definedName>
    <definedName name="III">190</definedName>
    <definedName name="IMMTotal">#REF!</definedName>
    <definedName name="imp">#REF!</definedName>
    <definedName name="ImpactDimension">'[207]Doc Temp Refs'!$C$2:$C$6</definedName>
    <definedName name="ImportData" localSheetId="0">#REF!</definedName>
    <definedName name="ImportData" localSheetId="6">#REF!</definedName>
    <definedName name="ImportData">#REF!</definedName>
    <definedName name="IMS" localSheetId="0">'[174]Option 1 and Data Sheet'!$F$117</definedName>
    <definedName name="IMS">'[175]Option 1 and Data Sheet'!$F$117</definedName>
    <definedName name="Inc_Stmt_1996_2006" localSheetId="0">'[61]Income Stmt'!$A$41:$L$102</definedName>
    <definedName name="Inc_Stmt_1996_2006">'[62]Income Stmt'!$A$41:$L$102</definedName>
    <definedName name="Incentive" localSheetId="0">#REF!</definedName>
    <definedName name="Incentive" localSheetId="6">#REF!</definedName>
    <definedName name="Incentive">#REF!</definedName>
    <definedName name="include_NAPPWBS" localSheetId="0">'[108]5_merged_WO_data'!$H$1</definedName>
    <definedName name="include_NAPPWBS">'[109]5_merged_WO_data'!$H$1</definedName>
    <definedName name="Income_Intr" localSheetId="0">'[18]Interest Rate Summary'!$61:$62</definedName>
    <definedName name="Income_Intr">'[19]Interest Rate Summary'!$61:$62</definedName>
    <definedName name="IncomeStatement" localSheetId="0">'[317]FERC Rate Case as filed 0808'!$A$1:$J$49</definedName>
    <definedName name="IncomeStatement">'[318]FERC Rate Case as filed 0808'!$A$1:$J$49</definedName>
    <definedName name="Index" localSheetId="0">#REF!</definedName>
    <definedName name="Index" localSheetId="6">#REF!</definedName>
    <definedName name="Index">#REF!</definedName>
    <definedName name="IndirectRatio" localSheetId="6">#REF!</definedName>
    <definedName name="IndirectRatio">#REF!</definedName>
    <definedName name="InfoPane" localSheetId="0">[114]Gross!#REF!</definedName>
    <definedName name="InfoPane" localSheetId="6">[115]Gross!#REF!</definedName>
    <definedName name="InfoPane">[115]Gross!#REF!</definedName>
    <definedName name="InformationPane" localSheetId="0">[114]Gross!#REF!</definedName>
    <definedName name="InformationPane" localSheetId="6">[115]Gross!#REF!</definedName>
    <definedName name="InformationPane">[115]Gross!#REF!</definedName>
    <definedName name="InfpPane" localSheetId="0">[114]Gross!#REF!</definedName>
    <definedName name="InfpPane">[115]Gross!#REF!</definedName>
    <definedName name="INFRASTRUCTUREREPL" localSheetId="0">#REF!</definedName>
    <definedName name="INFRASTRUCTUREREPL" localSheetId="6">#REF!</definedName>
    <definedName name="INFRASTRUCTUREREPL">#REF!</definedName>
    <definedName name="inherent_tef_hfa" localSheetId="0">[157]Inherent_TEF!$B$2:$B$16</definedName>
    <definedName name="inherent_tef_hfa">[158]Inherent_TEF!$B$2:$B$16</definedName>
    <definedName name="inherent_tef_nonhfa" localSheetId="0">[157]Inherent_TEF!$A$2:$A$16</definedName>
    <definedName name="inherent_tef_nonhfa">[158]Inherent_TEF!$A$2:$A$16</definedName>
    <definedName name="INITIAL_INSTALL_METERS_PER_YEAR" localSheetId="0">#REF!</definedName>
    <definedName name="INITIAL_INSTALL_METERS_PER_YEAR" localSheetId="6">#REF!</definedName>
    <definedName name="INITIAL_INSTALL_METERS_PER_YEAR">#REF!</definedName>
    <definedName name="InitiatorOrganization" localSheetId="6">#REF!</definedName>
    <definedName name="InitiatorOrganization">#REF!</definedName>
    <definedName name="injury_fatality_cp" localSheetId="0">[157]ClaimsSummary!$O$21</definedName>
    <definedName name="injury_fatality_cp">[158]ClaimsSummary!$O$21</definedName>
    <definedName name="Input_Items" localSheetId="0">'[61]Income Stmt'!$AK$4:$AQ$36</definedName>
    <definedName name="Input_Items">'[62]Income Stmt'!$AK$4:$AQ$36</definedName>
    <definedName name="InputtedBP" localSheetId="0">[319]DlgValues!$B$2</definedName>
    <definedName name="InputtedBP">[320]DlgValues!$B$2</definedName>
    <definedName name="InputtedRating" localSheetId="0">[319]DlgValues!$B$1</definedName>
    <definedName name="InputtedRating">[320]DlgValues!$B$1</definedName>
    <definedName name="install" localSheetId="0">'[49]1-Description and Scope'!#REF!</definedName>
    <definedName name="install">'[50]1-Description and Scope'!#REF!</definedName>
    <definedName name="INSTALL_LABOR_CAP_PCT" localSheetId="0">'[27]Global Parameters'!#REF!</definedName>
    <definedName name="INSTALL_LABOR_CAP_PCT">'[27]Global Parameters'!#REF!</definedName>
    <definedName name="INSTALL_METERS_PER_YEAR" localSheetId="0">#REF!</definedName>
    <definedName name="INSTALL_METERS_PER_YEAR">#REF!</definedName>
    <definedName name="Insurance" localSheetId="0">#REF!</definedName>
    <definedName name="Insurance">#REF!</definedName>
    <definedName name="Interest" localSheetId="0">'[18]Intr Schedule'!$B$36:$BT$59</definedName>
    <definedName name="Interest">'[19]Intr Schedule'!$B$36:$BT$59</definedName>
    <definedName name="Interest_Calculation" localSheetId="0">'[148]Income Statement'!#REF!</definedName>
    <definedName name="Interest_Calculation">'[149]Income Statement'!#REF!</definedName>
    <definedName name="Internal_Order">'[63]O&amp;M By Org'!$B$6:$D$61</definedName>
    <definedName name="interst" localSheetId="0">#REF!</definedName>
    <definedName name="interst" localSheetId="6">#REF!</definedName>
    <definedName name="interst">#REF!</definedName>
    <definedName name="IntExp" localSheetId="0">'[61]Income Stmt'!$A$299:$L$357</definedName>
    <definedName name="IntExp">'[62]Income Stmt'!$A$299:$L$357</definedName>
    <definedName name="IntInc" localSheetId="0">'[61]Income Stmt'!$A$283:$L$296</definedName>
    <definedName name="IntInc">'[62]Income Stmt'!$A$283:$L$296</definedName>
    <definedName name="IntIncRate" localSheetId="0">#REF!</definedName>
    <definedName name="IntIncRate" localSheetId="6">#REF!</definedName>
    <definedName name="IntIncRate">#REF!</definedName>
    <definedName name="INV_Payments">#N/A</definedName>
    <definedName name="Investments" localSheetId="0">#REF!</definedName>
    <definedName name="Investments" localSheetId="6">#REF!</definedName>
    <definedName name="Investments">#REF!</definedName>
    <definedName name="IO" localSheetId="0">[321]Sheet3!#REF!</definedName>
    <definedName name="IO" localSheetId="6">[321]Sheet3!#REF!</definedName>
    <definedName name="IO">[321]Sheet3!#REF!</definedName>
    <definedName name="IO_LIST" localSheetId="0">'[65]Ch of Accts'!$C$10:$G$584</definedName>
    <definedName name="IO_LIST">'[66]Ch of Accts'!$C$10:$G$584</definedName>
    <definedName name="IOCount">[321]Sheet3!#REF!</definedName>
    <definedName name="IOFCCSettlement" localSheetId="0">'[322]IO FCC CE Lookup'!$C:$AC</definedName>
    <definedName name="IOFCCSettlement">'[323]IO FCC CE Lookup'!$C:$AC</definedName>
    <definedName name="iough" localSheetId="0">{#N/A,#N/A,FALSE,"Edison";#N/A,#N/A,FALSE," EIX"}</definedName>
    <definedName name="iough" localSheetId="6">{#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45]LoadingRates!$C$50</definedName>
    <definedName name="iso.T.land" localSheetId="0">[324]RCN!$E$23:$CG$23,[324]RCN!$E$15:$CG$15</definedName>
    <definedName name="iso.T.land">[325]RCN!$E$23:$CG$23,[325]RCN!$E$15:$CG$15</definedName>
    <definedName name="ISOpct">[170]CAPITAL_RECORDED_FORECAST!$BM$8:$BM$228</definedName>
    <definedName name="IT_Cost_Cats" localSheetId="0">[164]Factors!$A$97:$A$102</definedName>
    <definedName name="IT_Cost_Cats">[165]Factors!$A$97:$A$102</definedName>
    <definedName name="IT_Overhead_Rate" localSheetId="0">[164]Factors!$B$69</definedName>
    <definedName name="IT_Overhead_Rate">[165]Factors!$B$69</definedName>
    <definedName name="IT_OVH_PCT" localSheetId="0">[211]Tables!$B$22</definedName>
    <definedName name="IT_OVH_PCT">[212]Tables!$B$22</definedName>
    <definedName name="ITCC_Y_N">[54]LoadingRates!$D$46</definedName>
    <definedName name="ITEM">[60]Setup!$E$57</definedName>
    <definedName name="ITIMM" localSheetId="0">#REF!</definedName>
    <definedName name="ITIMM" localSheetId="6">#REF!</definedName>
    <definedName name="ITIMM">#REF!</definedName>
    <definedName name="IV">175</definedName>
    <definedName name="Jackmoon_Sub">[54]UnitizeList!$F$425</definedName>
    <definedName name="jeff" localSheetId="0" hidden="1">{#N/A,#N/A,FALSE,"Monthly SAIFI";#N/A,#N/A,FALSE,"Yearly SAIFI";#N/A,#N/A,FALSE,"Monthly CAIDI";#N/A,#N/A,FALSE,"Yearly CAIDI";#N/A,#N/A,FALSE,"Monthly SAIDI";#N/A,#N/A,FALSE,"Yearly SAIDI";#N/A,#N/A,FALSE,"Monthly MAIFI";#N/A,#N/A,FALSE,"Yearly MAIFI";#N/A,#N/A,FALSE,"Monthly Cust &gt;=4 Int"}</definedName>
    <definedName name="jeff" localSheetId="6"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0" hidden="1">{#N/A,#N/A,FALSE,"Monthly SAIFI";#N/A,#N/A,FALSE,"Yearly SAIFI";#N/A,#N/A,FALSE,"Monthly CAIDI";#N/A,#N/A,FALSE,"Yearly CAIDI";#N/A,#N/A,FALSE,"Monthly SAIDI";#N/A,#N/A,FALSE,"Yearly SAIDI";#N/A,#N/A,FALSE,"Monthly MAIFI";#N/A,#N/A,FALSE,"Yearly MAIFI";#N/A,#N/A,FALSE,"Monthly Cust &gt;=4 Int"}</definedName>
    <definedName name="jghjgjgfjgj" localSheetId="6"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 localSheetId="0">[80]Data!$A$2:$A$376</definedName>
    <definedName name="Job">[81]Data!$A$2:$A$376</definedName>
    <definedName name="JobCode" localSheetId="0">#REF!</definedName>
    <definedName name="JobCode" localSheetId="6">#REF!</definedName>
    <definedName name="JobCode">#REF!</definedName>
    <definedName name="JobCodeTitle" localSheetId="6">#REF!</definedName>
    <definedName name="JobCodeTitle">#REF!</definedName>
    <definedName name="JobDescription" localSheetId="6">#REF!</definedName>
    <definedName name="JobDescription">#REF!</definedName>
    <definedName name="JobTitle" localSheetId="0">[182]Setup!$C$2:$C$645</definedName>
    <definedName name="JobTitle">[183]Setup!$C$2:$C$645</definedName>
    <definedName name="John" localSheetId="0">#REF!</definedName>
    <definedName name="John" localSheetId="6">#REF!</definedName>
    <definedName name="John">#REF!</definedName>
    <definedName name="June" localSheetId="6">#REF!</definedName>
    <definedName name="June">#REF!</definedName>
    <definedName name="Jurisdiction">'[150]Capital Drop Downs'!$C$2:$C$5</definedName>
    <definedName name="justification" localSheetId="0">'[49]1-Description and Scope'!#REF!</definedName>
    <definedName name="justification">'[50]1-Description and Scope'!#REF!</definedName>
    <definedName name="Kap" localSheetId="0">[3]Current!#REF!</definedName>
    <definedName name="Kap">[4]Current!#REF!</definedName>
    <definedName name="Kernville_Breakdown_Hours" localSheetId="0">[75]Rurals!$G$69</definedName>
    <definedName name="Kernville_Breakdown_Hours">[76]Rurals!$G$69</definedName>
    <definedName name="Kernville_Breakdown_Throughput" localSheetId="0">[75]Rurals!$G$59</definedName>
    <definedName name="Kernville_Breakdown_Throughput">[76]Rurals!$G$59</definedName>
    <definedName name="Kernville_CAD" localSheetId="0">[75]Rurals!$G$32</definedName>
    <definedName name="Kernville_CAD">[76]Rurals!$G$32</definedName>
    <definedName name="Kernville_Cap_Hours" localSheetId="0">[75]Rurals!$G$63</definedName>
    <definedName name="Kernville_Cap_Hours">[76]Rurals!$G$63</definedName>
    <definedName name="Kernville_Cap_Maint_Hours" localSheetId="0">[75]Rurals!$G$64</definedName>
    <definedName name="Kernville_Cap_Maint_Hours">[76]Rurals!$G$64</definedName>
    <definedName name="Kernville_Cap_Maint_Throughput" localSheetId="0">[75]Rurals!$G$54</definedName>
    <definedName name="Kernville_Cap_Maint_Throughput">[76]Rurals!$G$54</definedName>
    <definedName name="Kernville_Cap_Throughput" localSheetId="0">[75]Rurals!$G$53</definedName>
    <definedName name="Kernville_Cap_Throughput">[76]Rurals!$G$53</definedName>
    <definedName name="Kernville_CHO" localSheetId="0">[75]Rurals!$G$27</definedName>
    <definedName name="Kernville_CHO">[76]Rurals!$G$27</definedName>
    <definedName name="Kernville_CostMetric" localSheetId="0">[75]Rurals!$G$97</definedName>
    <definedName name="Kernville_CostMetric">[76]Rurals!$G$97</definedName>
    <definedName name="Kernville_DART" localSheetId="0">[75]Rurals!$G$8</definedName>
    <definedName name="Kernville_DART">[76]Rurals!$G$8</definedName>
    <definedName name="Kernville_DART_Injuries" localSheetId="0">[75]Rurals!$G$13</definedName>
    <definedName name="Kernville_DART_Injuries">[76]Rurals!$G$13</definedName>
    <definedName name="Kernville_DART_Severity" localSheetId="0">[75]Rurals!$G$12</definedName>
    <definedName name="Kernville_DART_Severity">[76]Rurals!$G$12</definedName>
    <definedName name="Kernville_EHS" localSheetId="0">[75]Rurals!$G$28</definedName>
    <definedName name="Kernville_EHS">[76]Rurals!$G$28</definedName>
    <definedName name="Kernville_Fatigue_Emergent" localSheetId="0">[75]Rurals!$G$106</definedName>
    <definedName name="Kernville_Fatigue_Emergent">[76]Rurals!$G$106</definedName>
    <definedName name="Kernville_FatigueTime" localSheetId="0">[75]Rurals!$G$99</definedName>
    <definedName name="Kernville_FatigueTime">[76]Rurals!$G$99</definedName>
    <definedName name="Kernville_FOP" localSheetId="0">[75]Safety!$I$24</definedName>
    <definedName name="Kernville_FOP">[76]Safety!$I$24</definedName>
    <definedName name="Kernville_FPND" localSheetId="0">[75]Rurals!$G$36</definedName>
    <definedName name="Kernville_FPND">[76]Rurals!$G$36</definedName>
    <definedName name="Kernville_JPA" localSheetId="0">[75]Rurals!$G$35</definedName>
    <definedName name="Kernville_JPA">[76]Rurals!$G$35</definedName>
    <definedName name="Kernville_Maint_Hours" localSheetId="0">[75]Rurals!$G$67</definedName>
    <definedName name="Kernville_Maint_Hours">[76]Rurals!$G$67</definedName>
    <definedName name="Kernville_Maint_Throughput" localSheetId="0">[75]Rurals!$G$57</definedName>
    <definedName name="Kernville_Maint_Throughput">[76]Rurals!$G$57</definedName>
    <definedName name="Kernville_MeetingTime" localSheetId="0">[75]Rurals!$G$102</definedName>
    <definedName name="Kernville_MeetingTime">[76]Rurals!$G$102</definedName>
    <definedName name="Kernville_NewBus_Hours" localSheetId="0">[75]Rurals!$G$66</definedName>
    <definedName name="Kernville_NewBus_Hours">[76]Rurals!$G$66</definedName>
    <definedName name="Kernville_NewBus_Throughput" localSheetId="0">[75]Rurals!$G$56</definedName>
    <definedName name="Kernville_NewBus_Throughput">[76]Rurals!$G$56</definedName>
    <definedName name="Kernville_NonConformance" localSheetId="0">[75]Rurals!$G$80</definedName>
    <definedName name="Kernville_NonConformance">[76]Rurals!$G$80</definedName>
    <definedName name="Kernville_OM" localSheetId="0">[75]Rurals!$G$26</definedName>
    <definedName name="Kernville_OM">[76]Rurals!$G$26</definedName>
    <definedName name="Kernville_OM_Hours" localSheetId="0">[75]Rurals!$G$68</definedName>
    <definedName name="Kernville_OM_Hours">[76]Rurals!$G$68</definedName>
    <definedName name="Kernville_OM_Throughput" localSheetId="0">[75]Rurals!$G$58</definedName>
    <definedName name="Kernville_OM_Throughput">[76]Rurals!$G$58</definedName>
    <definedName name="Kernville_OnTime" localSheetId="0">[75]Rurals!$G$11</definedName>
    <definedName name="Kernville_OnTime">[76]Rurals!$G$11</definedName>
    <definedName name="Kernville_OSHA" localSheetId="0">[75]Rurals!$G$14</definedName>
    <definedName name="Kernville_OSHA">[76]Rurals!$G$14</definedName>
    <definedName name="Kernville_PreFab_Time" localSheetId="0">[75]Rurals!$G$103</definedName>
    <definedName name="Kernville_PreFab_Time">[76]Rurals!$G$103</definedName>
    <definedName name="Kernville_PremiumTime" localSheetId="0">[75]Rurals!$G$100</definedName>
    <definedName name="Kernville_PremiumTime">[76]Rurals!$G$100</definedName>
    <definedName name="Kernville_Public_Accuracy" localSheetId="0">[75]Rurals!$G$33</definedName>
    <definedName name="Kernville_Public_Accuracy">[76]Rurals!$G$33</definedName>
    <definedName name="Kernville_Public_OnTime" localSheetId="0">[75]Rurals!$G$34</definedName>
    <definedName name="Kernville_Public_OnTime">[76]Rurals!$G$34</definedName>
    <definedName name="Kernville_SCE_Cap_Hours" localSheetId="0">[75]Rurals!$G$65</definedName>
    <definedName name="Kernville_SCE_Cap_Hours">[76]Rurals!$G$65</definedName>
    <definedName name="Kernville_SCE_Cap_Throughput" localSheetId="0">[75]Rurals!$G$55</definedName>
    <definedName name="Kernville_SCE_Cap_Throughput">[76]Rurals!$G$55</definedName>
    <definedName name="Kernville_Scheduling_30Day" localSheetId="0">[75]Rurals!$G$31</definedName>
    <definedName name="Kernville_Scheduling_30Day">[76]Rurals!$G$31</definedName>
    <definedName name="Kernville_Scheduling_Filled" localSheetId="0">[75]Rurals!$G$61</definedName>
    <definedName name="Kernville_Scheduling_Filled">[76]Rurals!$G$61</definedName>
    <definedName name="Kernville_Throughput" localSheetId="0">[75]Rurals!$G$51</definedName>
    <definedName name="Kernville_Throughput">[76]Rurals!$G$51</definedName>
    <definedName name="Kernville_TrainingTime" localSheetId="0">[75]Rurals!$G$104</definedName>
    <definedName name="Kernville_TrainingTime">[76]Rurals!$G$104</definedName>
    <definedName name="Kevin">#N/A</definedName>
    <definedName name="key" localSheetId="0" hidden="1">'[42]Unit Data Real$'!#REF!</definedName>
    <definedName name="key" hidden="1">'[43]Unit Data Real$'!#REF!</definedName>
    <definedName name="KEY_DRIVERS" localSheetId="0">#REF!</definedName>
    <definedName name="KEY_DRIVERS" localSheetId="6">#REF!</definedName>
    <definedName name="KEY_DRIVERS">#REF!</definedName>
    <definedName name="KEY_FEATURES" localSheetId="6">#REF!</definedName>
    <definedName name="KEY_FEATURES">#REF!</definedName>
    <definedName name="key_ownership" localSheetId="0">'[310]Input-General'!$F$31</definedName>
    <definedName name="key_ownership">'[311]Input-General'!$F$31</definedName>
    <definedName name="KMBaseline" localSheetId="0">#REF!</definedName>
    <definedName name="KMBaseline" localSheetId="6">#REF!</definedName>
    <definedName name="KMBaseline">#REF!</definedName>
    <definedName name="KMBaseline1" localSheetId="6">#REF!</definedName>
    <definedName name="KMBaseline1">#REF!</definedName>
    <definedName name="KMProjected" localSheetId="6">#REF!</definedName>
    <definedName name="KMProjected">#REF!</definedName>
    <definedName name="ky" hidden="1">#REF!</definedName>
    <definedName name="l">#N/A</definedName>
    <definedName name="L_NL">'[74]CORE OM 3.4'!$F$2:$F$2000</definedName>
    <definedName name="Labels_Base">[46]Reference!$P$3:$P$10</definedName>
    <definedName name="Labels_OH_Key">[46]Reference!$L$3:$L$9</definedName>
    <definedName name="Labor" localSheetId="0">'[65]O&amp;M ETC by IO'!$D$6:$D$300</definedName>
    <definedName name="Labor">'[66]O&amp;M ETC by IO'!$D$6:$D$300</definedName>
    <definedName name="labor_esc" localSheetId="0">#REF!</definedName>
    <definedName name="labor_esc" localSheetId="6">#REF!</definedName>
    <definedName name="labor_esc">#REF!</definedName>
    <definedName name="Labor_Switch" localSheetId="0">[164]Factors!$A$73:$A$75</definedName>
    <definedName name="Labor_Switch">[165]Factors!$A$73:$A$75</definedName>
    <definedName name="LaborNL" localSheetId="0">'[302]Drop Downs'!$E$2:$E$3</definedName>
    <definedName name="LaborNL">'[303]Drop Downs'!$E$2:$E$3</definedName>
    <definedName name="labortotal" localSheetId="0">#REF!</definedName>
    <definedName name="labortotal" localSheetId="6">#REF!</definedName>
    <definedName name="labortotal">#REF!</definedName>
    <definedName name="LAIFCosts" localSheetId="0">[3]Current!#REF!</definedName>
    <definedName name="LAIFCosts">[4]Current!#REF!</definedName>
    <definedName name="LAIFCosts1" localSheetId="0">[3]Current!#REF!</definedName>
    <definedName name="LAIFCosts1">[4]Current!#REF!</definedName>
    <definedName name="LAIFCosts2" localSheetId="0">[3]Current!#REF!</definedName>
    <definedName name="LAIFCosts2">[4]Current!#REF!</definedName>
    <definedName name="LAIFCosts3" localSheetId="0">[3]Current!#REF!</definedName>
    <definedName name="LAIFCosts3">[4]Current!#REF!</definedName>
    <definedName name="Laptop_Price_Monthly" localSheetId="0">#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54]LoadingRates!$B$39</definedName>
    <definedName name="LD_FRF" localSheetId="0">#REF!</definedName>
    <definedName name="LD_FRF" localSheetId="6">#REF!</definedName>
    <definedName name="LD_FRF">#REF!</definedName>
    <definedName name="Level">'[159]D7 - DropDownTab'!$E$2:$E$11</definedName>
    <definedName name="LFRBasin" localSheetId="0">#REF!</definedName>
    <definedName name="LFRBasin" localSheetId="6">#REF!</definedName>
    <definedName name="LFRBasin">#REF!</definedName>
    <definedName name="lg_ef" localSheetId="6">#REF!</definedName>
    <definedName name="lg_ef">#REF!</definedName>
    <definedName name="LG_NC_OH_to_total" localSheetId="6">#REF!</definedName>
    <definedName name="LG_NC_OH_to_total">#REF!</definedName>
    <definedName name="LINE" localSheetId="6">[166]AddLine!#REF!</definedName>
    <definedName name="LINE">[166]AddLine!#REF!</definedName>
    <definedName name="Liquidity" localSheetId="0" hidden="1">{#N/A,#N/A,FALSE,"Edison";#N/A,#N/A,FALSE," EIX"}</definedName>
    <definedName name="Liquidity" localSheetId="6" hidden="1">{#N/A,#N/A,FALSE,"Edison";#N/A,#N/A,FALSE," EIX"}</definedName>
    <definedName name="Liquidity" hidden="1">{#N/A,#N/A,FALSE,"Edison";#N/A,#N/A,FALSE," EIX"}</definedName>
    <definedName name="list" localSheetId="0">[326]test!$A$2:$D$145</definedName>
    <definedName name="list">[327]test!$A$2:$D$145</definedName>
    <definedName name="ListDate2" localSheetId="0">'[328]Open Position Update'!$D$2</definedName>
    <definedName name="ListDate2">'[329]Open Position Update'!$D$2</definedName>
    <definedName name="liste_tension" localSheetId="0">#REF!</definedName>
    <definedName name="liste_tension" localSheetId="6">#REF!</definedName>
    <definedName name="liste_tension">#REF!</definedName>
    <definedName name="ListOffset" hidden="1">1</definedName>
    <definedName name="liv" localSheetId="0">#REF!</definedName>
    <definedName name="liv" localSheetId="6">#REF!</definedName>
    <definedName name="liv">#REF!</definedName>
    <definedName name="Livraison">[330]couts!$X$10:$X$14</definedName>
    <definedName name="LOADGROWTH" localSheetId="0">#REF!</definedName>
    <definedName name="LOADGROWTH" localSheetId="6">#REF!</definedName>
    <definedName name="LOADGROWTH">#REF!</definedName>
    <definedName name="LOC" localSheetId="6">#REF!</definedName>
    <definedName name="LOC">#REF!</definedName>
    <definedName name="Location">[45]Setup!$C$84</definedName>
    <definedName name="Location1">[45]Setup!$C$85</definedName>
    <definedName name="LOCATIONFUNCTION" localSheetId="0">'[265]Engineering  LOCFUNC'!$A$1:$L$976</definedName>
    <definedName name="LOCATIONFUNCTION">'[266]Engineering  LOCFUNC'!$A$1:$L$976</definedName>
    <definedName name="LOCATIONS" localSheetId="0">[188]Compliance!$A$8:$L$81</definedName>
    <definedName name="LOCATIONS">[189]Compliance!$A$8:$L$81</definedName>
    <definedName name="LOCK_RING_COST">'[27]Global Parameters'!#REF!</definedName>
    <definedName name="LOCK_RING_PIN_COST">'[27]Global Parameters'!#REF!</definedName>
    <definedName name="loilpuioopy" localSheetId="0" hidden="1">{#N/A,#N/A,FALSE,"Monthly SAIFI";#N/A,#N/A,FALSE,"Yearly SAIFI";#N/A,#N/A,FALSE,"Monthly CAIDI";#N/A,#N/A,FALSE,"Yearly CAIDI";#N/A,#N/A,FALSE,"Monthly SAIDI";#N/A,#N/A,FALSE,"Yearly SAIDI";#N/A,#N/A,FALSE,"Monthly MAIFI";#N/A,#N/A,FALSE,"Yearly MAIFI";#N/A,#N/A,FALSE,"Monthly Cust &gt;=4 Int"}</definedName>
    <definedName name="loilpuioopy" localSheetId="6"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 localSheetId="0">'[75]Metro West'!$D$69</definedName>
    <definedName name="LongBeach_Breakdown_Hours">'[76]Metro West'!$D$69</definedName>
    <definedName name="LongBeach_Breakdown_Throughput" localSheetId="0">'[75]Metro West'!$D$59</definedName>
    <definedName name="LongBeach_Breakdown_Throughput">'[76]Metro West'!$D$59</definedName>
    <definedName name="LongBeach_Cap_Throughput" localSheetId="0">'[75]Metro West'!$D$53</definedName>
    <definedName name="LongBeach_Cap_Throughput">'[76]Metro West'!$D$53</definedName>
    <definedName name="LongBeach_Capital_Hours" localSheetId="0">'[75]Metro West'!$D$63</definedName>
    <definedName name="LongBeach_Capital_Hours">'[76]Metro West'!$D$63</definedName>
    <definedName name="LongBeach_CapitalProj_Hours" localSheetId="0">'[75]Metro West'!$D$65</definedName>
    <definedName name="LongBeach_CapitalProj_Hours">'[76]Metro West'!$D$65</definedName>
    <definedName name="LongBeach_CapMaint_Hours" localSheetId="0">'[75]Metro West'!$D$64</definedName>
    <definedName name="LongBeach_CapMaint_Hours">'[76]Metro West'!$D$64</definedName>
    <definedName name="LongBeach_CapMaint_Throughput" localSheetId="0">'[75]Metro West'!$D$54</definedName>
    <definedName name="LongBeach_CapMaint_Throughput">'[76]Metro West'!$D$54</definedName>
    <definedName name="LongBeach_CCI" localSheetId="0">'[75]Metro West'!$D$43</definedName>
    <definedName name="LongBeach_CCI">'[76]Metro West'!$D$43</definedName>
    <definedName name="LongBeach_CHO" localSheetId="0">'[75]Metro West'!$D$27</definedName>
    <definedName name="LongBeach_CHO">'[76]Metro West'!$D$27</definedName>
    <definedName name="LongBeach_CMEnabler" localSheetId="0">'[75]Metro West'!$D$45</definedName>
    <definedName name="LongBeach_CMEnabler">'[76]Metro West'!$D$45</definedName>
    <definedName name="LongBeach_CostMetric" localSheetId="0">'[75]Metro West'!$D$95</definedName>
    <definedName name="LongBeach_CostMetric">'[76]Metro West'!$D$95</definedName>
    <definedName name="LongBeach_DART" localSheetId="0">'[75]Metro West'!$D$8</definedName>
    <definedName name="LongBeach_DART">'[76]Metro West'!$D$8</definedName>
    <definedName name="LongBeach_DARTInjuries" localSheetId="0">'[75]Metro West'!$D$13</definedName>
    <definedName name="LongBeach_DARTInjuries">'[76]Metro West'!$D$13</definedName>
    <definedName name="LongBeach_DARTSeverity" localSheetId="0">'[75]Metro West'!$D$12</definedName>
    <definedName name="LongBeach_DARTSeverity">'[76]Metro West'!$D$12</definedName>
    <definedName name="LongBeach_EHS" localSheetId="0">'[75]Metro West'!$D$28</definedName>
    <definedName name="LongBeach_EHS">'[76]Metro West'!$D$28</definedName>
    <definedName name="LongBeach_Fatigue_Emergent" localSheetId="0">'[75]Metro West'!$D$104</definedName>
    <definedName name="LongBeach_Fatigue_Emergent">'[76]Metro West'!$D$104</definedName>
    <definedName name="LongBeach_Fatigue_Time" localSheetId="0">'[75]Metro West'!$D$97</definedName>
    <definedName name="LongBeach_Fatigue_Time">'[76]Metro West'!$D$97</definedName>
    <definedName name="LongBeach_FOP" localSheetId="0">[75]Safety!$I$9</definedName>
    <definedName name="LongBeach_FOP">[76]Safety!$I$9</definedName>
    <definedName name="LongBeach_FPND" localSheetId="0">'[75]Metro West'!$D$36</definedName>
    <definedName name="LongBeach_FPND">'[76]Metro West'!$D$36</definedName>
    <definedName name="LongBeach_JPA" localSheetId="0">'[75]Metro West'!$D$35</definedName>
    <definedName name="LongBeach_JPA">'[76]Metro West'!$D$35</definedName>
    <definedName name="LongBeach_LMS" localSheetId="0">'[75]Metro West'!$D$86</definedName>
    <definedName name="LongBeach_LMS">'[76]Metro West'!$D$86</definedName>
    <definedName name="LongBeach_Maint_Hours" localSheetId="0">'[75]Metro West'!$D$67</definedName>
    <definedName name="LongBeach_Maint_Hours">'[76]Metro West'!$D$67</definedName>
    <definedName name="LongBeach_Maint_Throughput" localSheetId="0">'[75]Metro West'!$D$57</definedName>
    <definedName name="LongBeach_Maint_Throughput">'[76]Metro West'!$D$57</definedName>
    <definedName name="LongBeach_MeetingTime" localSheetId="0">'[75]Metro West'!$D$100</definedName>
    <definedName name="LongBeach_MeetingTime">'[76]Metro West'!$D$100</definedName>
    <definedName name="LongBeach_NewBus_Hours" localSheetId="0">'[75]Metro West'!$D$66</definedName>
    <definedName name="LongBeach_NewBus_Hours">'[76]Metro West'!$D$66</definedName>
    <definedName name="LongBeach_NewBus_Throughput" localSheetId="0">'[75]Metro West'!$D$56</definedName>
    <definedName name="LongBeach_NewBus_Throughput">'[76]Metro West'!$D$56</definedName>
    <definedName name="LongBeach_NonConformance" localSheetId="0">'[75]Metro West'!$D$78</definedName>
    <definedName name="LongBeach_NonConformance">'[76]Metro West'!$D$78</definedName>
    <definedName name="LongBeach_OM" localSheetId="0">'[75]Metro West'!$D$26</definedName>
    <definedName name="LongBeach_OM">'[76]Metro West'!$D$26</definedName>
    <definedName name="LongBeach_OM_Throughput" localSheetId="0">'[75]Metro West'!$D$58</definedName>
    <definedName name="LongBeach_OM_Throughput">'[76]Metro West'!$D$58</definedName>
    <definedName name="LongBeach_OMMaint_Hours" localSheetId="0">'[75]Metro West'!$D$68</definedName>
    <definedName name="LongBeach_OMMaint_Hours">'[76]Metro West'!$D$68</definedName>
    <definedName name="LongBeach_OnTime" localSheetId="0">'[75]Metro West'!$D$11</definedName>
    <definedName name="LongBeach_OnTime">'[76]Metro West'!$D$11</definedName>
    <definedName name="LongBeach_OSHA" localSheetId="0">'[75]Metro West'!$D$14</definedName>
    <definedName name="LongBeach_OSHA">'[76]Metro West'!$D$14</definedName>
    <definedName name="LongBeach_Prefab_Time" localSheetId="0">'[75]Metro West'!$D$101</definedName>
    <definedName name="LongBeach_Prefab_Time">'[76]Metro West'!$D$101</definedName>
    <definedName name="LongBeach_PremiumTime" localSheetId="0">'[75]Metro West'!$D$98</definedName>
    <definedName name="LongBeach_PremiumTime">'[76]Metro West'!$D$98</definedName>
    <definedName name="LongBeach_PublicAuthority_Accuracy" localSheetId="0">'[75]Metro West'!$D$33</definedName>
    <definedName name="LongBeach_PublicAuthority_Accuracy">'[76]Metro West'!$D$33</definedName>
    <definedName name="LongBeach_PublicAuthority_OnTime" localSheetId="0">'[75]Metro West'!$D$34</definedName>
    <definedName name="LongBeach_PublicAuthority_OnTime">'[76]Metro West'!$D$34</definedName>
    <definedName name="LongBeach_SameDay_Outage" localSheetId="0">'[75]Metro West'!$D$87</definedName>
    <definedName name="LongBeach_SameDay_Outage">'[76]Metro West'!$D$87</definedName>
    <definedName name="LongBeach_SCECapital_Throughput" localSheetId="0">'[75]Metro West'!$D$55</definedName>
    <definedName name="LongBeach_SCECapital_Throughput">'[76]Metro West'!$D$55</definedName>
    <definedName name="LongBeach_Sched_30Day" localSheetId="0">'[75]Metro West'!$D$31</definedName>
    <definedName name="LongBeach_Sched_30Day">'[76]Metro West'!$D$31</definedName>
    <definedName name="LongBeach_Scheduling_CAD" localSheetId="0">'[75]Metro West'!$D$32</definedName>
    <definedName name="LongBeach_Scheduling_CAD">'[76]Metro West'!$D$32</definedName>
    <definedName name="LongBeach_Scheduling_Filled" localSheetId="0">'[75]Metro West'!$D$61</definedName>
    <definedName name="LongBeach_Scheduling_Filled">'[76]Metro West'!$D$61</definedName>
    <definedName name="LongBeach_Throughput" localSheetId="0">'[75]Metro West'!$D$51</definedName>
    <definedName name="LongBeach_Throughput">'[76]Metro West'!$D$51</definedName>
    <definedName name="LongBeach_Training_Time" localSheetId="0">'[75]Metro West'!$D$102</definedName>
    <definedName name="LongBeach_Training_Time">'[76]Metro West'!$D$102</definedName>
    <definedName name="Look_Up_Periods" localSheetId="0">'[146]Tax Depreciation_Def Tax'!$D$220</definedName>
    <definedName name="Look_Up_Periods">'[147]Tax Depreciation_Def Tax'!$D$220</definedName>
    <definedName name="LOOKUP" localSheetId="0">[331]Sheet2!$A$1:$C$51</definedName>
    <definedName name="LOOKUP">[332]Sheet2!$A$1:$C$51</definedName>
    <definedName name="Low" localSheetId="0">#REF!</definedName>
    <definedName name="Low" localSheetId="6">#REF!</definedName>
    <definedName name="Low">#REF!</definedName>
    <definedName name="LOWCLH" localSheetId="6">#REF!</definedName>
    <definedName name="LOWCLH">#REF!</definedName>
    <definedName name="LOWCLL" localSheetId="6">#REF!</definedName>
    <definedName name="LOWCLL">#REF!</definedName>
    <definedName name="LOWCLO">#REF!</definedName>
    <definedName name="LOWIL">#REF!</definedName>
    <definedName name="LOWML">#REF!</definedName>
    <definedName name="lp">[27]PCs!#REF!</definedName>
    <definedName name="lsdfj" localSheetId="0" hidden="1">{#N/A,#N/A,FALSE,"Monthly SAIFI";#N/A,#N/A,FALSE,"Yearly SAIFI";#N/A,#N/A,FALSE,"Monthly CAIDI";#N/A,#N/A,FALSE,"Yearly CAIDI";#N/A,#N/A,FALSE,"Monthly SAIDI";#N/A,#N/A,FALSE,"Yearly SAIDI";#N/A,#N/A,FALSE,"Monthly MAIFI";#N/A,#N/A,FALSE,"Yearly MAIFI";#N/A,#N/A,FALSE,"Monthly Cust &gt;=4 Int"}</definedName>
    <definedName name="lsdfj" localSheetId="6"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0" hidden="1">{#N/A,#N/A,FALSE,"Monthly SAIFI";#N/A,#N/A,FALSE,"Yearly SAIFI";#N/A,#N/A,FALSE,"Monthly CAIDI";#N/A,#N/A,FALSE,"Yearly CAIDI";#N/A,#N/A,FALSE,"Monthly SAIDI";#N/A,#N/A,FALSE,"Yearly SAIDI";#N/A,#N/A,FALSE,"Monthly MAIFI";#N/A,#N/A,FALSE,"Yearly MAIFI";#N/A,#N/A,FALSE,"Monthly Cust &gt;=4 Int"}</definedName>
    <definedName name="lsdjf" localSheetId="6"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0" hidden="1">{#N/A,#N/A,FALSE,"Monthly SAIFI";#N/A,#N/A,FALSE,"Yearly SAIFI";#N/A,#N/A,FALSE,"Monthly CAIDI";#N/A,#N/A,FALSE,"Yearly CAIDI";#N/A,#N/A,FALSE,"Monthly SAIDI";#N/A,#N/A,FALSE,"Yearly SAIDI";#N/A,#N/A,FALSE,"Monthly MAIFI";#N/A,#N/A,FALSE,"Yearly MAIFI";#N/A,#N/A,FALSE,"Monthly Cust &gt;=4 Int"}</definedName>
    <definedName name="lsdjfl" localSheetId="6"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0" hidden="1">{#N/A,#N/A,FALSE,"Monthly SAIFI";#N/A,#N/A,FALSE,"Yearly SAIFI";#N/A,#N/A,FALSE,"Monthly CAIDI";#N/A,#N/A,FALSE,"Yearly CAIDI";#N/A,#N/A,FALSE,"Monthly SAIDI";#N/A,#N/A,FALSE,"Yearly SAIDI";#N/A,#N/A,FALSE,"Monthly MAIFI";#N/A,#N/A,FALSE,"Yearly MAIFI";#N/A,#N/A,FALSE,"Monthly Cust &gt;=4 Int"}</definedName>
    <definedName name="lsdjfls" localSheetId="6"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0" hidden="1">{#N/A,#N/A,FALSE,"Monthly SAIFI";#N/A,#N/A,FALSE,"Yearly SAIFI";#N/A,#N/A,FALSE,"Monthly CAIDI";#N/A,#N/A,FALSE,"Yearly CAIDI";#N/A,#N/A,FALSE,"Monthly SAIDI";#N/A,#N/A,FALSE,"Yearly SAIDI";#N/A,#N/A,FALSE,"Monthly MAIFI";#N/A,#N/A,FALSE,"Yearly MAIFI";#N/A,#N/A,FALSE,"Monthly Cust &gt;=4 Int"}</definedName>
    <definedName name="lsdjfsdl" localSheetId="6"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0" hidden="1">{#N/A,#N/A,FALSE,"Monthly SAIFI";#N/A,#N/A,FALSE,"Yearly SAIFI";#N/A,#N/A,FALSE,"Monthly CAIDI";#N/A,#N/A,FALSE,"Yearly CAIDI";#N/A,#N/A,FALSE,"Monthly SAIDI";#N/A,#N/A,FALSE,"Yearly SAIDI";#N/A,#N/A,FALSE,"Monthly MAIFI";#N/A,#N/A,FALSE,"Yearly MAIFI";#N/A,#N/A,FALSE,"Monthly Cust &gt;=4 Int"}</definedName>
    <definedName name="lsdjfsl" localSheetId="6"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0" hidden="1">{#N/A,#N/A,FALSE,"Monthly SAIFI";#N/A,#N/A,FALSE,"Yearly SAIFI";#N/A,#N/A,FALSE,"Monthly CAIDI";#N/A,#N/A,FALSE,"Yearly CAIDI";#N/A,#N/A,FALSE,"Monthly SAIDI";#N/A,#N/A,FALSE,"Yearly SAIDI";#N/A,#N/A,FALSE,"Monthly MAIFI";#N/A,#N/A,FALSE,"Yearly MAIFI";#N/A,#N/A,FALSE,"Monthly Cust &gt;=4 Int"}</definedName>
    <definedName name="lsjfls" localSheetId="6"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 localSheetId="0">OFFSET('[333] Data Input'!$B$6:$B$30,0,0,COUNTA('[333] Data Input'!$B$6:$B$30))</definedName>
    <definedName name="lstMetrics">OFFSET('[334] Data Input'!$B$6:$B$30,0,0,COUNTA('[334] Data Input'!$B$6:$B$30))</definedName>
    <definedName name="lstYears" localSheetId="0">OFFSET('[333] Data Input'!$B$5:$I$5,0,1,1,COUNTA('[333] Data Input'!$B$5:$I$5)-1)</definedName>
    <definedName name="lstYears">OFFSET('[334] Data Input'!$B$5:$I$5,0,1,1,COUNTA('[334] Data Input'!$B$5:$I$5)-1)</definedName>
    <definedName name="LTDIntRate" localSheetId="0">#REF!</definedName>
    <definedName name="LTDIntRate" localSheetId="6">#REF!</definedName>
    <definedName name="LTDIntRate">#REF!</definedName>
    <definedName name="LU" localSheetId="0">#REF!</definedName>
    <definedName name="LU">#REF!</definedName>
    <definedName name="Lylaw">#REF!</definedName>
    <definedName name="Lylaw1">#REF!</definedName>
    <definedName name="Lylaw2">#REF!</definedName>
    <definedName name="Lylaw3">#REF!</definedName>
    <definedName name="LYRecConst15" localSheetId="0">'[286]Capital Database'!$BF:$BF</definedName>
    <definedName name="LYRecConst15">'[285]Capital Database'!$BF:$BF</definedName>
    <definedName name="M" localSheetId="0">#REF!</definedName>
    <definedName name="M" localSheetId="6">#REF!</definedName>
    <definedName name="M">#REF!</definedName>
    <definedName name="m_al" localSheetId="6">#REF!</definedName>
    <definedName name="m_al">#REF!</definedName>
    <definedName name="MAC1X" localSheetId="6">#REF!</definedName>
    <definedName name="MAC1X">#REF!</definedName>
    <definedName name="MAC2X">#REF!</definedName>
    <definedName name="Main_NonISO" localSheetId="0">'[213]Primary Input'!$E$252</definedName>
    <definedName name="Main_NonISO">'[214]Primary Input'!$E$252</definedName>
    <definedName name="Major_Project_Association">[335]!Table1[Major Project Association]</definedName>
    <definedName name="MajorDB" localSheetId="0">#REF!</definedName>
    <definedName name="MajorDB" localSheetId="6">#REF!</definedName>
    <definedName name="MajorDB">#REF!</definedName>
    <definedName name="MajorNameDB">[336]Tables!$A$1:$B$18</definedName>
    <definedName name="MajorProgram" localSheetId="0">#REF!</definedName>
    <definedName name="MajorProgram" localSheetId="6">#REF!</definedName>
    <definedName name="MajorProgram">#REF!</definedName>
    <definedName name="Mandeville_Direct1" localSheetId="0">[3]Current!#REF!</definedName>
    <definedName name="Mandeville_Direct1">[4]Current!#REF!</definedName>
    <definedName name="Mandeville_LAIF1" localSheetId="0">[3]Current!#REF!</definedName>
    <definedName name="Mandeville_LAIF1">[4]Current!#REF!</definedName>
    <definedName name="March2003_Forecast" localSheetId="0">#REF!</definedName>
    <definedName name="March2003_Forecast">#REF!</definedName>
    <definedName name="Master2008Count" localSheetId="0">'[337]Master (Constant)'!$L:$L</definedName>
    <definedName name="Master2008Count">'[338]Master (Constant)'!$L:$L</definedName>
    <definedName name="Master2008L" localSheetId="0">'[337]Master (Constant)'!$T:$T</definedName>
    <definedName name="Master2008L">'[338]Master (Constant)'!$T:$T</definedName>
    <definedName name="Master2008NL" localSheetId="0">'[337]Master (Constant)'!$U:$U</definedName>
    <definedName name="Master2008NL">'[338]Master (Constant)'!$U:$U</definedName>
    <definedName name="Master2008O" localSheetId="0">'[337]Master (Constant)'!$V:$V</definedName>
    <definedName name="Master2008O">'[338]Master (Constant)'!$V:$V</definedName>
    <definedName name="Master2009Count" localSheetId="0">'[337]Master (Constant)'!$M:$M</definedName>
    <definedName name="Master2009Count">'[338]Master (Constant)'!$M:$M</definedName>
    <definedName name="Master2009L" localSheetId="0">'[337]Master (Constant)'!$W:$W</definedName>
    <definedName name="Master2009L">'[338]Master (Constant)'!$W:$W</definedName>
    <definedName name="Master2009NL" localSheetId="0">'[337]Master (Constant)'!$X:$X</definedName>
    <definedName name="Master2009NL">'[338]Master (Constant)'!$X:$X</definedName>
    <definedName name="Master2009O" localSheetId="0">'[337]Master (Constant)'!$Y:$Y</definedName>
    <definedName name="Master2009O">'[338]Master (Constant)'!$Y:$Y</definedName>
    <definedName name="Master2010Count" localSheetId="0">'[337]Master (Constant)'!$N:$N</definedName>
    <definedName name="Master2010Count">'[338]Master (Constant)'!$N:$N</definedName>
    <definedName name="Master2010L" localSheetId="0">'[337]Master (Constant)'!$Z:$Z</definedName>
    <definedName name="Master2010L">'[338]Master (Constant)'!$Z:$Z</definedName>
    <definedName name="Master2010NL" localSheetId="0">'[337]Master (Constant)'!$AA:$AA</definedName>
    <definedName name="Master2010NL">'[338]Master (Constant)'!$AA:$AA</definedName>
    <definedName name="Master2010O" localSheetId="0">'[337]Master (Constant)'!$AB:$AB</definedName>
    <definedName name="Master2010O">'[338]Master (Constant)'!$AB:$AB</definedName>
    <definedName name="Master2011Count" localSheetId="0">'[337]Master (Constant)'!$O:$O</definedName>
    <definedName name="Master2011Count">'[338]Master (Constant)'!$O:$O</definedName>
    <definedName name="Master2011L" localSheetId="0">'[337]Master (Constant)'!$AC:$AC</definedName>
    <definedName name="Master2011L">'[338]Master (Constant)'!$AC:$AC</definedName>
    <definedName name="Master2011NL" localSheetId="0">'[337]Master (Constant)'!$AD:$AD</definedName>
    <definedName name="Master2011NL">'[338]Master (Constant)'!$AD:$AD</definedName>
    <definedName name="Master2011O" localSheetId="0">'[337]Master (Constant)'!$AE:$AE</definedName>
    <definedName name="Master2011O">'[338]Master (Constant)'!$AE:$AE</definedName>
    <definedName name="Master2012Count" localSheetId="0">'[337]Master (Constant)'!$P:$P</definedName>
    <definedName name="Master2012Count">'[338]Master (Constant)'!$P:$P</definedName>
    <definedName name="Master2012L" localSheetId="0">'[337]Master (Constant)'!$AF:$AF</definedName>
    <definedName name="Master2012L">'[338]Master (Constant)'!$AF:$AF</definedName>
    <definedName name="Master2012NL" localSheetId="0">'[337]Master (Constant)'!$AG:$AG</definedName>
    <definedName name="Master2012NL">'[338]Master (Constant)'!$AG:$AG</definedName>
    <definedName name="Master2012O" localSheetId="0">'[337]Master (Constant)'!$AH:$AH</definedName>
    <definedName name="Master2012O">'[338]Master (Constant)'!$AH:$AH</definedName>
    <definedName name="Master2013Count" localSheetId="0">'[337]Master (Constant)'!$Q:$Q</definedName>
    <definedName name="Master2013Count">'[338]Master (Constant)'!$Q:$Q</definedName>
    <definedName name="Master2013L" localSheetId="0">'[337]Master (Constant)'!$AI:$AI</definedName>
    <definedName name="Master2013L">'[338]Master (Constant)'!$AI:$AI</definedName>
    <definedName name="Master2013NL" localSheetId="0">'[337]Master (Constant)'!$AJ:$AJ</definedName>
    <definedName name="Master2013NL">'[338]Master (Constant)'!$AJ:$AJ</definedName>
    <definedName name="Master2013O" localSheetId="0">'[337]Master (Constant)'!$AK:$AK</definedName>
    <definedName name="Master2013O">'[338]Master (Constant)'!$AK:$AK</definedName>
    <definedName name="Master2014Count" localSheetId="0">'[337]Master (Constant)'!$R:$R</definedName>
    <definedName name="Master2014Count">'[338]Master (Constant)'!$R:$R</definedName>
    <definedName name="Master2014L" localSheetId="0">'[337]Master (Constant)'!$AL:$AL</definedName>
    <definedName name="Master2014L">'[338]Master (Constant)'!$AL:$AL</definedName>
    <definedName name="Master2014NL" localSheetId="0">'[337]Master (Constant)'!$AM:$AM</definedName>
    <definedName name="Master2014NL">'[338]Master (Constant)'!$AM:$AM</definedName>
    <definedName name="Master2014O" localSheetId="0">'[337]Master (Constant)'!$AN:$AN</definedName>
    <definedName name="Master2014O">'[338]Master (Constant)'!$AN:$AN</definedName>
    <definedName name="Master2015Count" localSheetId="0">'[337]Master (Constant)'!$S:$S</definedName>
    <definedName name="Master2015Count">'[338]Master (Constant)'!$S:$S</definedName>
    <definedName name="Master2015L" localSheetId="0">'[337]Master (Constant)'!$AO:$AO</definedName>
    <definedName name="Master2015L">'[338]Master (Constant)'!$AO:$AO</definedName>
    <definedName name="Master2015NL" localSheetId="0">'[337]Master (Constant)'!$AP:$AP</definedName>
    <definedName name="Master2015NL">'[338]Master (Constant)'!$AP:$AP</definedName>
    <definedName name="Master2015O" localSheetId="0">'[337]Master (Constant)'!$AQ:$AQ</definedName>
    <definedName name="Master2015O">'[338]Master (Constant)'!$AQ:$AQ</definedName>
    <definedName name="MasterForecastActivity" localSheetId="0">#REF!</definedName>
    <definedName name="MasterForecastActivity" localSheetId="6">#REF!</definedName>
    <definedName name="MasterForecastActivity">#REF!</definedName>
    <definedName name="MasterGRCAccount" localSheetId="6">#REF!</definedName>
    <definedName name="MasterGRCAccount">#REF!</definedName>
    <definedName name="MasterID" localSheetId="0">'[337]Master (Constant)'!$A:$A</definedName>
    <definedName name="MasterID">'[338]Master (Constant)'!$A:$A</definedName>
    <definedName name="mat_actu" localSheetId="0">#REF!</definedName>
    <definedName name="mat_actu" localSheetId="6">#REF!</definedName>
    <definedName name="mat_actu">#REF!</definedName>
    <definedName name="MAT_lag_table" localSheetId="6">#REF!</definedName>
    <definedName name="MAT_lag_table">#REF!</definedName>
    <definedName name="Material" localSheetId="6">#REF!</definedName>
    <definedName name="Material">#REF!</definedName>
    <definedName name="Material_ESC" localSheetId="0">'[65]ESC ETC by IO'!$F$6:$F$300</definedName>
    <definedName name="Material_ESC">'[66]ESC ETC by IO'!$F$6:$F$300</definedName>
    <definedName name="materialtotal" localSheetId="0">#REF!</definedName>
    <definedName name="materialtotal" localSheetId="6">#REF!</definedName>
    <definedName name="materialtotal">#REF!</definedName>
    <definedName name="MatlMgmt_RATE">[45]Setup!$D$71</definedName>
    <definedName name="MCPCN" localSheetId="0">'[208]CPCN Jan 15 Schedule'!$A$5:$F$849</definedName>
    <definedName name="MCPCN">'[209]CPCN Jan 15 Schedule'!$A$5:$F$849</definedName>
    <definedName name="MD_Rate">[54]Setup!$D$65</definedName>
    <definedName name="mdi" localSheetId="0">#REF!</definedName>
    <definedName name="mdi" localSheetId="6">#REF!</definedName>
    <definedName name="mdi">#REF!</definedName>
    <definedName name="MDRateBase" localSheetId="0">'[339]2004 Manday'!$J$10</definedName>
    <definedName name="MDRateBase">'[340]2004 Manday'!$J$10</definedName>
    <definedName name="ME_DART" localSheetId="0">[75]Safety!$B$43</definedName>
    <definedName name="ME_DART">[76]Safety!$B$43</definedName>
    <definedName name="ME_DART_Severity" localSheetId="0">[75]Safety!$F$43</definedName>
    <definedName name="ME_DART_Severity">[76]Safety!$F$43</definedName>
    <definedName name="ME_EFFR" localSheetId="0">[75]EFFRs!$I$10</definedName>
    <definedName name="ME_EFFR">[76]EFFRs!$I$10</definedName>
    <definedName name="ME_FOP" localSheetId="0">[75]Safety!$I$43</definedName>
    <definedName name="ME_FOP">[76]Safety!$I$43</definedName>
    <definedName name="ME_OnTime" localSheetId="0">[75]Safety!$E$43</definedName>
    <definedName name="ME_OnTime">[76]Safety!$E$43</definedName>
    <definedName name="Meals_C" localSheetId="0">#REF!</definedName>
    <definedName name="Meals_C" localSheetId="6">#REF!</definedName>
    <definedName name="Meals_C">#REF!</definedName>
    <definedName name="Meals_SCE" localSheetId="6">#REF!</definedName>
    <definedName name="Meals_SCE">#REF!</definedName>
    <definedName name="MEAST_COSTEFF" localSheetId="0">'[82]Cost Efficiency '!$B$5</definedName>
    <definedName name="MEAST_COSTEFF">'[83]Cost Efficiency '!$B$5</definedName>
    <definedName name="MEAST_CPUC_INSP" localSheetId="0">'[82]Inspections '!$C$21</definedName>
    <definedName name="MEAST_CPUC_INSP">'[83]Inspections '!$C$21</definedName>
    <definedName name="MEAST_DART" localSheetId="0">'[82]DART Injury Rate'!$O$9</definedName>
    <definedName name="MEAST_DART">'[83]DART Injury Rate'!$O$9</definedName>
    <definedName name="MEast_Dollars_Hrs" localSheetId="0">[82]Throughput!$B$23</definedName>
    <definedName name="MEast_Dollars_Hrs">[83]Throughput!$B$23</definedName>
    <definedName name="MEast_FL" localSheetId="0">'[82]FL vs  NFL'!$B$5</definedName>
    <definedName name="MEast_FL">'[83]FL vs  NFL'!$B$5</definedName>
    <definedName name="MEAST_NWC_INSP" localSheetId="0">'[82]Inspections '!$B$21</definedName>
    <definedName name="MEAST_NWC_INSP">'[83]Inspections '!$B$21</definedName>
    <definedName name="MEAST_POLE_RPLC" localSheetId="0">'[82]Pole Replacement Program '!$O$19</definedName>
    <definedName name="MEAST_POLE_RPLC">'[83]Pole Replacement Program '!$O$19</definedName>
    <definedName name="MEast_Strains_Strains" localSheetId="0">[82]Strain_Sprain!$B$16</definedName>
    <definedName name="MEast_Strains_Strains">[83]Strain_Sprain!$B$16</definedName>
    <definedName name="MEast_Throughput_MtoBenchmark" localSheetId="0">[82]Throughput!$C$6</definedName>
    <definedName name="MEast_Throughput_MtoBenchmark">[83]Throughput!$C$6</definedName>
    <definedName name="MEast_Throughput_MtoM" localSheetId="0">[82]Throughput!$B$6</definedName>
    <definedName name="MEast_Throughput_MtoM">[83]Throughput!$B$6</definedName>
    <definedName name="MEast_VehicleInc" localSheetId="0">'[82]Vehicle Incidents'!$B$20</definedName>
    <definedName name="MEast_VehicleInc">'[83]Vehicle Incidents'!$B$20</definedName>
    <definedName name="Med" localSheetId="0">#REF!</definedName>
    <definedName name="Med" localSheetId="6">#REF!</definedName>
    <definedName name="Med">#REF!</definedName>
    <definedName name="MEDCLH" localSheetId="6">#REF!</definedName>
    <definedName name="MEDCLH">#REF!</definedName>
    <definedName name="MEDCLL" localSheetId="6">#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 localSheetId="0">'[75]San Jacinto'!$C$59</definedName>
    <definedName name="Menifee_Breakdown_Throughput">'[76]San Jacinto'!$C$59</definedName>
    <definedName name="Menifee_CAD" localSheetId="0">'[75]San Jacinto'!$C$32</definedName>
    <definedName name="Menifee_CAD">'[76]San Jacinto'!$C$32</definedName>
    <definedName name="Menifee_Cap_Hours" localSheetId="0">'[75]San Jacinto'!$C$63</definedName>
    <definedName name="Menifee_Cap_Hours">'[76]San Jacinto'!$C$63</definedName>
    <definedName name="Menifee_Cap_Maint_Hours" localSheetId="0">'[75]San Jacinto'!$C$64</definedName>
    <definedName name="Menifee_Cap_Maint_Hours">'[76]San Jacinto'!$C$64</definedName>
    <definedName name="Menifee_Cap_Maint_Throughput" localSheetId="0">'[75]San Jacinto'!$C$54</definedName>
    <definedName name="Menifee_Cap_Maint_Throughput">'[76]San Jacinto'!$C$54</definedName>
    <definedName name="Menifee_Cap_Throughput" localSheetId="0">'[75]San Jacinto'!$C$53</definedName>
    <definedName name="Menifee_Cap_Throughput">'[76]San Jacinto'!$C$53</definedName>
    <definedName name="Menifee_CHO" localSheetId="0">'[75]San Jacinto'!$C$27</definedName>
    <definedName name="Menifee_CHO">'[76]San Jacinto'!$C$27</definedName>
    <definedName name="Menifee_CMEnabler" localSheetId="0">'[75]San Jacinto'!$C$45</definedName>
    <definedName name="Menifee_CMEnabler">'[76]San Jacinto'!$C$45</definedName>
    <definedName name="Menifee_CostMetric" localSheetId="0">'[75]San Jacinto'!$C$97</definedName>
    <definedName name="Menifee_CostMetric">'[76]San Jacinto'!$C$97</definedName>
    <definedName name="Menifee_DART" localSheetId="0">'[75]San Jacinto'!$C$8</definedName>
    <definedName name="Menifee_DART">'[76]San Jacinto'!$C$8</definedName>
    <definedName name="Menifee_DART_Injuries" localSheetId="0">'[75]San Jacinto'!$C$13</definedName>
    <definedName name="Menifee_DART_Injuries">'[76]San Jacinto'!$C$13</definedName>
    <definedName name="Menifee_DART_Severity" localSheetId="0">'[75]San Jacinto'!$C$12</definedName>
    <definedName name="Menifee_DART_Severity">'[76]San Jacinto'!$C$12</definedName>
    <definedName name="Menifee_EHS" localSheetId="0">'[75]San Jacinto'!$C$28</definedName>
    <definedName name="Menifee_EHS">'[76]San Jacinto'!$C$28</definedName>
    <definedName name="Menifee_Fatigue_Time" localSheetId="0">'[75]San Jacinto'!$C$99</definedName>
    <definedName name="Menifee_Fatigue_Time">'[76]San Jacinto'!$C$99</definedName>
    <definedName name="Menifee_FOP" localSheetId="0">[75]Safety!$I$50</definedName>
    <definedName name="Menifee_FOP">[76]Safety!$I$50</definedName>
    <definedName name="Menifee_FPND" localSheetId="0">'[75]San Jacinto'!$C$36</definedName>
    <definedName name="Menifee_FPND">'[76]San Jacinto'!$C$36</definedName>
    <definedName name="Menifee_FT_Emergent" localSheetId="0">'[75]San Jacinto'!$C$106</definedName>
    <definedName name="Menifee_FT_Emergent">'[76]San Jacinto'!$C$106</definedName>
    <definedName name="Menifee_JPA" localSheetId="0">'[75]San Jacinto'!$C$35</definedName>
    <definedName name="Menifee_JPA">'[76]San Jacinto'!$C$35</definedName>
    <definedName name="Menifee_LMS_Outage" localSheetId="0">'[75]San Jacinto'!$C$88</definedName>
    <definedName name="Menifee_LMS_Outage">'[76]San Jacinto'!$C$88</definedName>
    <definedName name="Menifee_Maint_Hours" localSheetId="0">'[75]San Jacinto'!$C$67</definedName>
    <definedName name="Menifee_Maint_Hours">'[76]San Jacinto'!$C$67</definedName>
    <definedName name="Menifee_Maint_Throughput" localSheetId="0">'[75]San Jacinto'!$C$57</definedName>
    <definedName name="Menifee_Maint_Throughput">'[76]San Jacinto'!$C$57</definedName>
    <definedName name="Menifee_Meeting_Time" localSheetId="0">'[75]San Jacinto'!$C$102</definedName>
    <definedName name="Menifee_Meeting_Time">'[76]San Jacinto'!$C$102</definedName>
    <definedName name="Menifee_New_Bus_Hours" localSheetId="0">'[75]San Jacinto'!$C$66</definedName>
    <definedName name="Menifee_New_Bus_Hours">'[76]San Jacinto'!$C$66</definedName>
    <definedName name="Menifee_New_Bus_Throughput" localSheetId="0">'[75]San Jacinto'!$C$56</definedName>
    <definedName name="Menifee_New_Bus_Throughput">'[76]San Jacinto'!$C$56</definedName>
    <definedName name="Menifee_NonConformance" localSheetId="0">'[75]San Jacinto'!$C$80</definedName>
    <definedName name="Menifee_NonConformance">'[76]San Jacinto'!$C$80</definedName>
    <definedName name="Menifee_OM" localSheetId="0">'[75]San Jacinto'!$C$26</definedName>
    <definedName name="Menifee_OM">'[76]San Jacinto'!$C$26</definedName>
    <definedName name="Menifee_OM_Maint_Hours" localSheetId="0">'[75]San Jacinto'!$C$68</definedName>
    <definedName name="Menifee_OM_Maint_Hours">'[76]San Jacinto'!$C$68</definedName>
    <definedName name="Menifee_OM_Throughput" localSheetId="0">'[75]San Jacinto'!$C$58</definedName>
    <definedName name="Menifee_OM_Throughput">'[76]San Jacinto'!$C$58</definedName>
    <definedName name="Menifee_OnTime" localSheetId="0">'[75]San Jacinto'!$C$11</definedName>
    <definedName name="Menifee_OnTime">'[76]San Jacinto'!$C$11</definedName>
    <definedName name="Menifee_OSHA" localSheetId="0">'[75]San Jacinto'!$C$14</definedName>
    <definedName name="Menifee_OSHA">'[76]San Jacinto'!$C$14</definedName>
    <definedName name="Menifee_PreFab_Time" localSheetId="0">'[75]San Jacinto'!$C$103</definedName>
    <definedName name="Menifee_PreFab_Time">'[76]San Jacinto'!$C$103</definedName>
    <definedName name="Menifee_Premium_Time" localSheetId="0">'[75]San Jacinto'!$C$100</definedName>
    <definedName name="Menifee_Premium_Time">'[76]San Jacinto'!$C$100</definedName>
    <definedName name="Menifee_PublicAuthority_Accuracy" localSheetId="0">'[75]San Jacinto'!$C$33</definedName>
    <definedName name="Menifee_PublicAuthority_Accuracy">'[76]San Jacinto'!$C$33</definedName>
    <definedName name="Menifee_PublicAuthority_OnTime" localSheetId="0">'[75]San Jacinto'!$C$34</definedName>
    <definedName name="Menifee_PublicAuthority_OnTime">'[76]San Jacinto'!$C$34</definedName>
    <definedName name="Menifee_SameDay_Outages" localSheetId="0">'[75]San Jacinto'!$C$89</definedName>
    <definedName name="Menifee_SameDay_Outages">'[76]San Jacinto'!$C$89</definedName>
    <definedName name="Menifee_SCE_Cap_Proj_Hours" localSheetId="0">'[75]San Jacinto'!$C$65</definedName>
    <definedName name="Menifee_SCE_Cap_Proj_Hours">'[76]San Jacinto'!$C$65</definedName>
    <definedName name="Menifee_SCE_Cap_Throughput" localSheetId="0">'[75]San Jacinto'!$C$55</definedName>
    <definedName name="Menifee_SCE_Cap_Throughput">'[76]San Jacinto'!$C$55</definedName>
    <definedName name="Menifee_Scheduling" localSheetId="0">'[75]San Jacinto'!$C$61</definedName>
    <definedName name="Menifee_Scheduling">'[76]San Jacinto'!$C$61</definedName>
    <definedName name="Menifee_SchedulingAdherence" localSheetId="0">'[75]San Jacinto'!$C$31</definedName>
    <definedName name="Menifee_SchedulingAdherence">'[76]San Jacinto'!$C$31</definedName>
    <definedName name="Menifee_Throughput" localSheetId="0">'[75]San Jacinto'!$C$51</definedName>
    <definedName name="Menifee_Throughput">'[76]San Jacinto'!$C$51</definedName>
    <definedName name="Menifee_Training_Time" localSheetId="0">'[75]San Jacinto'!$C$104</definedName>
    <definedName name="Menifee_Training_Time">'[76]San Jacinto'!$C$104</definedName>
    <definedName name="MERGE" localSheetId="0">#REF!</definedName>
    <definedName name="MERGE" localSheetId="6">#REF!</definedName>
    <definedName name="MERGE">#REF!</definedName>
    <definedName name="METER_COVERAGE_PCT" localSheetId="0">'[27]Global Parameters'!#REF!</definedName>
    <definedName name="METER_COVERAGE_PCT">'[27]Global Parameters'!#REF!</definedName>
    <definedName name="Meter_Esc" localSheetId="0">#REF!</definedName>
    <definedName name="Meter_Esc">#REF!</definedName>
    <definedName name="METER_LIFE" localSheetId="0">'[27]Global Parameters'!#REF!</definedName>
    <definedName name="METER_LIFE">'[27]Global Parameters'!#REF!</definedName>
    <definedName name="Meter1_Esc" localSheetId="0">#REF!</definedName>
    <definedName name="Meter1_Esc">#REF!</definedName>
    <definedName name="Meters" localSheetId="0">#REF!</definedName>
    <definedName name="Meters">#REF!</definedName>
    <definedName name="METH_REF_BENEFIT" localSheetId="0">#REF!</definedName>
    <definedName name="METH_REF_BENEFIT">#REF!</definedName>
    <definedName name="METH_REF_COST">#REF!</definedName>
    <definedName name="Methodology">'[63]CB ID List'!$C$2:$L$231</definedName>
    <definedName name="Methodology_mapping_with_Org_Name" localSheetId="0">#REF!</definedName>
    <definedName name="Methodology_mapping_with_Org_Name" localSheetId="6">#REF!</definedName>
    <definedName name="Methodology_mapping_with_Org_Name">#REF!</definedName>
    <definedName name="Metric" localSheetId="6">#REF!</definedName>
    <definedName name="Metric">#REF!</definedName>
    <definedName name="Metric_Weight_WO_Conformance" localSheetId="0">'[213]Primary Input'!$C$294</definedName>
    <definedName name="Metric_Weight_WO_Conformance">'[214]Primary Input'!$C$294</definedName>
    <definedName name="MezzanineCo_Invest" localSheetId="0">#REF!</definedName>
    <definedName name="MezzanineCo_Invest" localSheetId="6">#REF!</definedName>
    <definedName name="MezzanineCo_Invest">#REF!</definedName>
    <definedName name="MezzanineFunds" localSheetId="6">#REF!</definedName>
    <definedName name="MezzanineFunds">#REF!</definedName>
    <definedName name="MezzineFunds" localSheetId="6">#REF!</definedName>
    <definedName name="MezzineFunds">#REF!</definedName>
    <definedName name="MFC_BalSht" localSheetId="0">'[61]Edison Funding'!$A$163:$L$209</definedName>
    <definedName name="MFC_BalSht">'[62]Edison Funding'!$A$163:$L$209</definedName>
    <definedName name="MFC_CashFlow" localSheetId="0">'[61]Edison Funding'!$A$123:$L$150</definedName>
    <definedName name="MFC_CashFlow">'[62]Edison Funding'!$A$123:$L$150</definedName>
    <definedName name="MFC_IncStmt" localSheetId="0">'[61]Edison Funding'!$A$37:$L$66</definedName>
    <definedName name="MFC_IncStmt">'[62]Edison Funding'!$A$37:$L$66</definedName>
    <definedName name="Mgr" localSheetId="0">'[30]Approved Budget'!$AL$6:$AL$31</definedName>
    <definedName name="Mgr">'[31]Approved Budget'!$AL$6:$AL$31</definedName>
    <definedName name="MIDATA" localSheetId="0">'[341]ANEXO II - FORNECIMENTOS'!#REF!</definedName>
    <definedName name="MIDATA">'[342]ANEXO II - FORNECIMENTOS'!#REF!</definedName>
    <definedName name="MIDDLE5" localSheetId="0">#REF!</definedName>
    <definedName name="MIDDLE5" localSheetId="6">#REF!</definedName>
    <definedName name="MIDDLE5">#REF!</definedName>
    <definedName name="MIDDLE5X" localSheetId="6">#REF!</definedName>
    <definedName name="MIDDLE5X">#REF!</definedName>
    <definedName name="mik" localSheetId="6">#REF!</definedName>
    <definedName name="mik">#REF!</definedName>
    <definedName name="Min_per_inv_proc">#REF!</definedName>
    <definedName name="Min_per_proc_rec">#REF!</definedName>
    <definedName name="Minus">#REF!</definedName>
    <definedName name="Mitigation_Measures" localSheetId="0">OFFSET([191]Reference!$H$2,1,0,COUNTA([191]Reference!$H$3:$H$210)-COUNTIF([191]Reference!$H$3:$H$210,""),1)</definedName>
    <definedName name="Mitigation_Measures">OFFSET([192]Reference!$H$2,1,0,COUNTA([192]Reference!$H$3:$H$210)-COUNTIF([192]Reference!$H$3:$H$210,""),1)</definedName>
    <definedName name="mo" localSheetId="0">'[343]TDBU Summary Old'!$AH$1</definedName>
    <definedName name="mo">'[344]TDBU Summary Old'!$AH$1</definedName>
    <definedName name="MO.PLNND" localSheetId="0">'[345]Drop Down'!$A$4:$A$15</definedName>
    <definedName name="MO.PLNND">'[346]Drop Down'!$A$4:$A$15</definedName>
    <definedName name="mon">'[347]TDBU Summary Old'!$AH$1</definedName>
    <definedName name="Monrovia_Breakdown_Hours" localSheetId="0">'[75]Metro East'!$D$69</definedName>
    <definedName name="Monrovia_Breakdown_Hours">'[76]Metro East'!$D$69</definedName>
    <definedName name="Monrovia_Breakdown_Throughput" localSheetId="0">'[75]Metro East'!$D$59</definedName>
    <definedName name="Monrovia_Breakdown_Throughput">'[76]Metro East'!$D$59</definedName>
    <definedName name="Monrovia_CAD" localSheetId="0">'[75]Metro East'!$D$32</definedName>
    <definedName name="Monrovia_CAD">'[76]Metro East'!$D$32</definedName>
    <definedName name="Monrovia_Cap_Hours" localSheetId="0">'[75]Metro East'!$D$63</definedName>
    <definedName name="Monrovia_Cap_Hours">'[76]Metro East'!$D$63</definedName>
    <definedName name="Monrovia_Cap_Maint_Hours" localSheetId="0">'[75]Metro East'!$D$64</definedName>
    <definedName name="Monrovia_Cap_Maint_Hours">'[76]Metro East'!$D$64</definedName>
    <definedName name="Monrovia_Cap_Maint_Throughput" localSheetId="0">'[75]Metro East'!$D$54</definedName>
    <definedName name="Monrovia_Cap_Maint_Throughput">'[76]Metro East'!$D$54</definedName>
    <definedName name="Monrovia_Cap_Throughput" localSheetId="0">'[75]Metro East'!$D$53</definedName>
    <definedName name="Monrovia_Cap_Throughput">'[76]Metro East'!$D$53</definedName>
    <definedName name="Monrovia_CHO" localSheetId="0">'[75]Metro East'!$D$27</definedName>
    <definedName name="Monrovia_CHO">'[76]Metro East'!$D$27</definedName>
    <definedName name="Monrovia_CostMetric" localSheetId="0">'[75]Metro East'!$D$97</definedName>
    <definedName name="Monrovia_CostMetric">'[76]Metro East'!$D$97</definedName>
    <definedName name="Monrovia_DART" localSheetId="0">'[75]Metro East'!$D$8</definedName>
    <definedName name="Monrovia_DART">'[76]Metro East'!$D$8</definedName>
    <definedName name="Monrovia_DART_Injuries" localSheetId="0">'[75]Metro East'!$D$13</definedName>
    <definedName name="Monrovia_DART_Injuries">'[76]Metro East'!$D$13</definedName>
    <definedName name="Monrovia_DART_Severity" localSheetId="0">'[75]Metro East'!$D$12</definedName>
    <definedName name="Monrovia_DART_Severity">'[76]Metro East'!$D$12</definedName>
    <definedName name="Monrovia_EHS" localSheetId="0">'[75]Metro East'!$D$28</definedName>
    <definedName name="Monrovia_EHS">'[76]Metro East'!$D$28</definedName>
    <definedName name="Monrovia_Fatgiue_Emergent" localSheetId="0">'[75]Metro East'!$D$106</definedName>
    <definedName name="Monrovia_Fatgiue_Emergent">'[76]Metro East'!$D$106</definedName>
    <definedName name="Monrovia_FatigueTime" localSheetId="0">'[75]Metro East'!$D$99</definedName>
    <definedName name="Monrovia_FatigueTime">'[76]Metro East'!$D$99</definedName>
    <definedName name="Monrovia_FOP" localSheetId="0">[75]Safety!$I$40</definedName>
    <definedName name="Monrovia_FOP">[76]Safety!$I$40</definedName>
    <definedName name="Monrovia_FPND" localSheetId="0">'[75]Metro East'!$D$36</definedName>
    <definedName name="Monrovia_FPND">'[76]Metro East'!$D$36</definedName>
    <definedName name="Monrovia_JPA" localSheetId="0">'[75]Metro East'!$D$35</definedName>
    <definedName name="Monrovia_JPA">'[76]Metro East'!$D$35</definedName>
    <definedName name="Monrovia_Maint_Hours" localSheetId="0">'[75]Metro East'!$D$67</definedName>
    <definedName name="Monrovia_Maint_Hours">'[76]Metro East'!$D$67</definedName>
    <definedName name="Monrovia_Maint_Throughput" localSheetId="0">'[75]Metro East'!$D$57</definedName>
    <definedName name="Monrovia_Maint_Throughput">'[76]Metro East'!$D$57</definedName>
    <definedName name="Monrovia_MeetingTime" localSheetId="0">'[75]Metro East'!$D$102</definedName>
    <definedName name="Monrovia_MeetingTime">'[76]Metro East'!$D$102</definedName>
    <definedName name="Monrovia_NewBus_Hours" localSheetId="0">'[75]Metro East'!$D$66</definedName>
    <definedName name="Monrovia_NewBus_Hours">'[76]Metro East'!$D$66</definedName>
    <definedName name="Monrovia_NewBus_Throughput" localSheetId="0">'[75]Metro East'!$D$56</definedName>
    <definedName name="Monrovia_NewBus_Throughput">'[76]Metro East'!$D$56</definedName>
    <definedName name="Monrovia_NonConformance" localSheetId="0">'[75]Metro East'!$D$80</definedName>
    <definedName name="Monrovia_NonConformance">'[76]Metro East'!$D$80</definedName>
    <definedName name="Monrovia_OM" localSheetId="0">'[75]Metro East'!$D$26</definedName>
    <definedName name="Monrovia_OM">'[76]Metro East'!$D$26</definedName>
    <definedName name="Monrovia_OM_Hours" localSheetId="0">'[75]Metro East'!$D$68</definedName>
    <definedName name="Monrovia_OM_Hours">'[76]Metro East'!$D$68</definedName>
    <definedName name="Monrovia_OM_Throughput" localSheetId="0">'[75]Metro East'!$D$58</definedName>
    <definedName name="Monrovia_OM_Throughput">'[76]Metro East'!$D$58</definedName>
    <definedName name="Monrovia_OnTime" localSheetId="0">'[75]Metro East'!$D$11</definedName>
    <definedName name="Monrovia_OnTime">'[76]Metro East'!$D$11</definedName>
    <definedName name="Monrovia_OSHA" localSheetId="0">'[75]Metro East'!$D$14</definedName>
    <definedName name="Monrovia_OSHA">'[76]Metro East'!$D$14</definedName>
    <definedName name="Monrovia_PreFabTime" localSheetId="0">'[75]Metro East'!$D$103</definedName>
    <definedName name="Monrovia_PreFabTime">'[76]Metro East'!$D$103</definedName>
    <definedName name="Monrovia_PremiumTime" localSheetId="0">'[75]Metro East'!$D$100</definedName>
    <definedName name="Monrovia_PremiumTime">'[76]Metro East'!$D$100</definedName>
    <definedName name="Monrovia_Public_Accuracy" localSheetId="0">'[75]Metro East'!$D$33</definedName>
    <definedName name="Monrovia_Public_Accuracy">'[76]Metro East'!$D$33</definedName>
    <definedName name="Monrovia_Public_OnTime" localSheetId="0">'[75]Metro East'!$D$34</definedName>
    <definedName name="Monrovia_Public_OnTime">'[76]Metro East'!$D$34</definedName>
    <definedName name="Monrovia_SCE_Cap_Hours" localSheetId="0">'[75]Metro East'!$D$65</definedName>
    <definedName name="Monrovia_SCE_Cap_Hours">'[76]Metro East'!$D$65</definedName>
    <definedName name="Monrovia_SCE_Cap_Throughput" localSheetId="0">'[75]Metro East'!$D$55</definedName>
    <definedName name="Monrovia_SCE_Cap_Throughput">'[76]Metro East'!$D$55</definedName>
    <definedName name="Monrovia_Scheduling" localSheetId="0">'[75]Metro East'!$D$61</definedName>
    <definedName name="Monrovia_Scheduling">'[76]Metro East'!$D$61</definedName>
    <definedName name="Monrovia_Scheduling_30Day" localSheetId="0">'[75]Metro East'!$D$31</definedName>
    <definedName name="Monrovia_Scheduling_30Day">'[76]Metro East'!$D$31</definedName>
    <definedName name="Monrovia_Throughput" localSheetId="0">'[75]Metro East'!$D$51</definedName>
    <definedName name="Monrovia_Throughput">'[76]Metro East'!$D$51</definedName>
    <definedName name="Monrovia_TrainingTime" localSheetId="0">'[75]Metro East'!$D$104</definedName>
    <definedName name="Monrovia_TrainingTime">'[76]Metro East'!$D$104</definedName>
    <definedName name="Montebello_Breakdown_Hours" localSheetId="0">'[75]Metro East'!$E$69</definedName>
    <definedName name="Montebello_Breakdown_Hours">'[76]Metro East'!$E$69</definedName>
    <definedName name="Montebello_Breakdown_Throughput" localSheetId="0">'[75]Metro East'!$E$59</definedName>
    <definedName name="Montebello_Breakdown_Throughput">'[76]Metro East'!$E$59</definedName>
    <definedName name="Montebello_CAD" localSheetId="0">'[75]Metro East'!$E$32</definedName>
    <definedName name="Montebello_CAD">'[76]Metro East'!$E$32</definedName>
    <definedName name="Montebello_Cap_Hours" localSheetId="0">'[75]Metro East'!$E$63</definedName>
    <definedName name="Montebello_Cap_Hours">'[76]Metro East'!$E$63</definedName>
    <definedName name="Montebello_Cap_Maint_Throughput" localSheetId="0">'[75]Metro East'!$E$54</definedName>
    <definedName name="Montebello_Cap_Maint_Throughput">'[76]Metro East'!$E$54</definedName>
    <definedName name="Montebello_Cap_Throughput" localSheetId="0">'[75]Metro East'!$E$53</definedName>
    <definedName name="Montebello_Cap_Throughput">'[76]Metro East'!$E$53</definedName>
    <definedName name="Montebello_CapMaint_Hours" localSheetId="0">'[75]Metro East'!$E$64</definedName>
    <definedName name="Montebello_CapMaint_Hours">'[76]Metro East'!$E$64</definedName>
    <definedName name="Montebello_CHO" localSheetId="0">'[75]Metro East'!$E$27</definedName>
    <definedName name="Montebello_CHO">'[76]Metro East'!$E$27</definedName>
    <definedName name="Montebello_CostMetric" localSheetId="0">'[75]Metro East'!$E$97</definedName>
    <definedName name="Montebello_CostMetric">'[76]Metro East'!$E$97</definedName>
    <definedName name="Montebello_DART" localSheetId="0">'[75]Metro East'!$E$8</definedName>
    <definedName name="Montebello_DART">'[76]Metro East'!$E$8</definedName>
    <definedName name="Montebello_DART_Injuries" localSheetId="0">'[75]Metro East'!$E$13</definedName>
    <definedName name="Montebello_DART_Injuries">'[76]Metro East'!$E$13</definedName>
    <definedName name="Montebello_DARTSeverity" localSheetId="0">'[75]Metro East'!$E$12</definedName>
    <definedName name="Montebello_DARTSeverity">'[76]Metro East'!$E$12</definedName>
    <definedName name="Montebello_EHS" localSheetId="0">'[75]Metro East'!$E$28</definedName>
    <definedName name="Montebello_EHS">'[76]Metro East'!$E$28</definedName>
    <definedName name="Montebello_Fatigue_Emergent" localSheetId="0">'[75]Metro East'!$E$106</definedName>
    <definedName name="Montebello_Fatigue_Emergent">'[76]Metro East'!$E$106</definedName>
    <definedName name="Montebello_FatigueTime" localSheetId="0">'[75]Metro East'!$E$99</definedName>
    <definedName name="Montebello_FatigueTime">'[76]Metro East'!$E$99</definedName>
    <definedName name="Montebello_FOP" localSheetId="0">[75]Safety!$I$41</definedName>
    <definedName name="Montebello_FOP">[76]Safety!$I$41</definedName>
    <definedName name="Montebello_FPND" localSheetId="0">'[75]Metro East'!$E$36</definedName>
    <definedName name="Montebello_FPND">'[76]Metro East'!$E$36</definedName>
    <definedName name="Montebello_JPA" localSheetId="0">'[75]Metro East'!$E$35</definedName>
    <definedName name="Montebello_JPA">'[76]Metro East'!$E$35</definedName>
    <definedName name="Montebello_Maint_Hours" localSheetId="0">'[75]Metro East'!$E$67</definedName>
    <definedName name="Montebello_Maint_Hours">'[76]Metro East'!$E$67</definedName>
    <definedName name="Montebello_Maint_Throughput" localSheetId="0">'[75]Metro East'!$E$57</definedName>
    <definedName name="Montebello_Maint_Throughput">'[76]Metro East'!$E$57</definedName>
    <definedName name="Montebello_MeetingTime" localSheetId="0">'[75]Metro East'!$E$102</definedName>
    <definedName name="Montebello_MeetingTime">'[76]Metro East'!$E$102</definedName>
    <definedName name="Montebello_NewBus_Hours" localSheetId="0">'[75]Metro East'!$E$66</definedName>
    <definedName name="Montebello_NewBus_Hours">'[76]Metro East'!$E$66</definedName>
    <definedName name="Montebello_NewBus_Throughput" localSheetId="0">'[75]Metro East'!$E$56</definedName>
    <definedName name="Montebello_NewBus_Throughput">'[76]Metro East'!$E$56</definedName>
    <definedName name="Montebello_NonConformance" localSheetId="0">'[75]Metro East'!$E$80</definedName>
    <definedName name="Montebello_NonConformance">'[76]Metro East'!$E$80</definedName>
    <definedName name="Montebello_OM" localSheetId="0">'[75]Metro East'!$E$26</definedName>
    <definedName name="Montebello_OM">'[76]Metro East'!$E$26</definedName>
    <definedName name="Montebello_OM_Hours" localSheetId="0">'[75]Metro East'!$E$68</definedName>
    <definedName name="Montebello_OM_Hours">'[76]Metro East'!$E$68</definedName>
    <definedName name="Montebello_OM_Throughput" localSheetId="0">'[75]Metro East'!$E$58</definedName>
    <definedName name="Montebello_OM_Throughput">'[76]Metro East'!$E$58</definedName>
    <definedName name="Montebello_OnTime" localSheetId="0">'[75]Metro East'!$E$11</definedName>
    <definedName name="Montebello_OnTime">'[76]Metro East'!$E$11</definedName>
    <definedName name="Montebello_OSHA" localSheetId="0">'[75]Metro East'!$E$14</definedName>
    <definedName name="Montebello_OSHA">'[76]Metro East'!$E$14</definedName>
    <definedName name="Montebello_PreFab_Time" localSheetId="0">'[75]Metro East'!$E$103</definedName>
    <definedName name="Montebello_PreFab_Time">'[76]Metro East'!$E$103</definedName>
    <definedName name="Montebello_PremiumTime" localSheetId="0">'[75]Metro East'!$E$100</definedName>
    <definedName name="Montebello_PremiumTime">'[76]Metro East'!$E$100</definedName>
    <definedName name="Montebello_Public_Accuracy" localSheetId="0">'[75]Metro East'!$E$33</definedName>
    <definedName name="Montebello_Public_Accuracy">'[76]Metro East'!$E$33</definedName>
    <definedName name="Montebello_Public_OnTime" localSheetId="0">'[75]Metro East'!$E$34</definedName>
    <definedName name="Montebello_Public_OnTime">'[76]Metro East'!$E$34</definedName>
    <definedName name="Montebello_SCE_Cap_Proj_Hours" localSheetId="0">'[75]Metro East'!$E$65</definedName>
    <definedName name="Montebello_SCE_Cap_Proj_Hours">'[76]Metro East'!$E$65</definedName>
    <definedName name="Montebello_SCE_Cap_Throughput" localSheetId="0">'[75]Metro East'!$E$55</definedName>
    <definedName name="Montebello_SCE_Cap_Throughput">'[76]Metro East'!$E$55</definedName>
    <definedName name="Montebello_Scheduling_30Day" localSheetId="0">'[75]Metro East'!$E$31</definedName>
    <definedName name="Montebello_Scheduling_30Day">'[76]Metro East'!$E$31</definedName>
    <definedName name="Montebello_Scheduling_Filled" localSheetId="0">'[75]Metro East'!$E$61</definedName>
    <definedName name="Montebello_Scheduling_Filled">'[76]Metro East'!$E$61</definedName>
    <definedName name="Montebello_Throughput" localSheetId="0">'[75]Metro East'!$E$51</definedName>
    <definedName name="Montebello_Throughput">'[76]Metro East'!$E$51</definedName>
    <definedName name="Montebello_TrainingTime" localSheetId="0">'[75]Metro East'!$E$104</definedName>
    <definedName name="Montebello_TrainingTime">'[76]Metro East'!$E$104</definedName>
    <definedName name="Month" localSheetId="0">[197]Summary!$H$69</definedName>
    <definedName name="Month">[198]Summary!$H$69</definedName>
    <definedName name="MONTH_3" localSheetId="0">[289]Cover!$M$2</definedName>
    <definedName name="MONTH_3">[290]Cover!$M$2</definedName>
    <definedName name="Month_32" localSheetId="0">[348]Cover!$M$2</definedName>
    <definedName name="Month_32">[349]Cover!$M$2</definedName>
    <definedName name="Month_323" localSheetId="0">[348]Cover!$M$2</definedName>
    <definedName name="Month_323">[349]Cover!$M$2</definedName>
    <definedName name="month1" localSheetId="0">'[350]TDBU Summary Old'!$AH$1</definedName>
    <definedName name="month1">'[351]TDBU Summary Old'!$AH$1</definedName>
    <definedName name="Month323" localSheetId="0">[348]Cover!$M$2</definedName>
    <definedName name="Month323">[349]Cover!$M$2</definedName>
    <definedName name="Monthly_CF" localSheetId="0">#REF!</definedName>
    <definedName name="Monthly_CF" localSheetId="6">#REF!</definedName>
    <definedName name="Monthly_CF">#REF!</definedName>
    <definedName name="MonthlyCashFow" localSheetId="0">'[61]Cash Flow'!$AI$33:$BJ$152</definedName>
    <definedName name="MonthlyCashFow">'[62]Cash Flow'!$AI$33:$BJ$152</definedName>
    <definedName name="MonthlyCurrYr_IncStmt" localSheetId="0">'[61]Income Stmt'!$AM$42:$AY$95</definedName>
    <definedName name="MonthlyCurrYr_IncStmt">'[62]Income Stmt'!$AM$42:$AY$95</definedName>
    <definedName name="MonthlyNextYr_IncStmt" localSheetId="0">'[61]Income Stmt'!$BA$41:$BM$95</definedName>
    <definedName name="MonthlyNextYr_IncStmt">'[62]Income Stmt'!$BA$41:$BM$95</definedName>
    <definedName name="MonthlyPercent" localSheetId="0">#REF!</definedName>
    <definedName name="MonthlyPercent" localSheetId="6">#REF!</definedName>
    <definedName name="MonthlyPercent">#REF!</definedName>
    <definedName name="MonthlySpread" localSheetId="0">[182]Setup!$A$27:$A$31</definedName>
    <definedName name="MonthlySpread">[183]Setup!$A$27:$A$31</definedName>
    <definedName name="MonthNo" localSheetId="0">[144]Sheet2!$D$1</definedName>
    <definedName name="MonthNo">[145]Sheet2!$D$1</definedName>
    <definedName name="MonthNoCell">[90]Atlas!#REF!</definedName>
    <definedName name="MonthRank">[90]Atlas!#REF!</definedName>
    <definedName name="Months" localSheetId="0">[348]Cover!$M$1</definedName>
    <definedName name="Months">[349]Cover!$M$1</definedName>
    <definedName name="MonthText" localSheetId="0">'[352]TDBU Summary Old'!$AE$1</definedName>
    <definedName name="MonthText">'[353]TDBU Summary Old'!$AE$1</definedName>
    <definedName name="MonthText1" localSheetId="0">'[30]TDBU Summary Old'!$AF$1</definedName>
    <definedName name="MonthText1">'[31]TDBU Summary Old'!$AF$1</definedName>
    <definedName name="MPO_ABank" localSheetId="0">#REF!</definedName>
    <definedName name="MPO_ABank" localSheetId="6">#REF!</definedName>
    <definedName name="MPO_ABank">#REF!</definedName>
    <definedName name="MPO_ABank2" localSheetId="6">#REF!</definedName>
    <definedName name="MPO_ABank2">#REF!</definedName>
    <definedName name="MPO_ABank3" localSheetId="6">#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 localSheetId="0">[184]CRR_Summary!$D$31</definedName>
    <definedName name="MRR_discount_rate">[185]CRR_Summary!$D$31</definedName>
    <definedName name="MSO_CONTRACTOR_RATE">'[27]Global Parameters'!#REF!</definedName>
    <definedName name="MSO_CONTRACTOR_TOOL_COST" localSheetId="0">#REF!</definedName>
    <definedName name="MSO_CONTRACTOR_TOOL_COST">#REF!</definedName>
    <definedName name="MSO_CONTRACTOR_VEH_COST" localSheetId="0">#REF!</definedName>
    <definedName name="MSO_CONTRACTOR_VEH_COST">#REF!</definedName>
    <definedName name="MSO_INSTALLS_PER_DAY_COMMERCIAL" localSheetId="0">'[27]Global Parameters'!#REF!</definedName>
    <definedName name="MSO_INSTALLS_PER_DAY_COMMERCIAL">'[27]Global Parameters'!#REF!</definedName>
    <definedName name="MSO_INSTALLS_PER_DAY_CONTRACTOR" localSheetId="0">'[27]Global Parameters'!#REF!</definedName>
    <definedName name="MSO_INSTALLS_PER_DAY_CONTRACTOR">'[27]Global Parameters'!#REF!</definedName>
    <definedName name="MSO_INSTALLS_PER_DAY_RESIDENTIAL">'[27]Global Parameters'!#REF!</definedName>
    <definedName name="MSO_TOT_INSTALLS_COMMERCIAL" localSheetId="0">#REF!</definedName>
    <definedName name="MSO_TOT_INSTALLS_COMMERCIAL">#REF!</definedName>
    <definedName name="MSO_TOT_INSTALLS_RESIDENTIAL" localSheetId="0">#REF!</definedName>
    <definedName name="MSO_TOT_INSTALLS_RESIDENTIAL">#REF!</definedName>
    <definedName name="MW_DART" localSheetId="0">[75]Safety!$B$13</definedName>
    <definedName name="MW_DART">[76]Safety!$B$13</definedName>
    <definedName name="MW_DART_Injuries" localSheetId="0">[75]Safety!$G$13</definedName>
    <definedName name="MW_DART_Injuries">[76]Safety!$G$13</definedName>
    <definedName name="MW_DART_Severity" localSheetId="0">[75]Safety!$F$13</definedName>
    <definedName name="MW_DART_Severity">[76]Safety!$F$13</definedName>
    <definedName name="MW_EFFR" localSheetId="0">[75]EFFRs!$I$3</definedName>
    <definedName name="MW_EFFR">[76]EFFRs!$I$3</definedName>
    <definedName name="MW_FOP" localSheetId="0">[75]Safety!$I$13</definedName>
    <definedName name="MW_FOP">[76]Safety!$I$13</definedName>
    <definedName name="MW_OnTime" localSheetId="0">[75]Safety!$E$13</definedName>
    <definedName name="MW_OnTime">[76]Safety!$E$13</definedName>
    <definedName name="MW_OSHA" localSheetId="0">[75]Safety!$H$13</definedName>
    <definedName name="MW_OSHA">[76]Safety!$H$13</definedName>
    <definedName name="MWEST_COSTEFF" localSheetId="0">'[82]Cost Efficiency '!$B$6</definedName>
    <definedName name="MWEST_COSTEFF">'[83]Cost Efficiency '!$B$6</definedName>
    <definedName name="MWEST_CPUC_INSP" localSheetId="0">'[82]Inspections '!$C$22</definedName>
    <definedName name="MWEST_CPUC_INSP">'[83]Inspections '!$C$22</definedName>
    <definedName name="MWEST_DART" localSheetId="0">'[82]DART Injury Rate'!$O$10</definedName>
    <definedName name="MWEST_DART">'[83]DART Injury Rate'!$O$10</definedName>
    <definedName name="MWest_Dollars_Hrs" localSheetId="0">[82]Throughput!$B$24</definedName>
    <definedName name="MWest_Dollars_Hrs">[83]Throughput!$B$24</definedName>
    <definedName name="MWest_FL" localSheetId="0">'[82]FL vs  NFL'!$B$6</definedName>
    <definedName name="MWest_FL">'[83]FL vs  NFL'!$B$6</definedName>
    <definedName name="MWEST_NWC_INSP" localSheetId="0">'[82]Inspections '!$B$22</definedName>
    <definedName name="MWEST_NWC_INSP">'[83]Inspections '!$B$22</definedName>
    <definedName name="MWEST_POLE_RPLC" localSheetId="0">'[82]Pole Replacement Program '!$O$20</definedName>
    <definedName name="MWEST_POLE_RPLC">'[83]Pole Replacement Program '!$O$20</definedName>
    <definedName name="MWest_Strains_Strains" localSheetId="0">[82]Strain_Sprain!$B$17</definedName>
    <definedName name="MWest_Strains_Strains">[83]Strain_Sprain!$B$17</definedName>
    <definedName name="MWest_Throughput_MtoBenchmark" localSheetId="0">[82]Throughput!$C$7</definedName>
    <definedName name="MWest_Throughput_MtoBenchmark">[83]Throughput!$C$7</definedName>
    <definedName name="MWest_Throughput_MtoM" localSheetId="0">[82]Throughput!$B$7</definedName>
    <definedName name="MWest_Throughput_MtoM">[83]Throughput!$B$7</definedName>
    <definedName name="MWest_VehicleInc" localSheetId="0">'[82]Vehicle Incidents'!$B$21</definedName>
    <definedName name="MWest_VehicleInc">'[83]Vehicle Incidents'!$B$21</definedName>
    <definedName name="n">[354]!n</definedName>
    <definedName name="N_A">'[159]D7 - DropDownTab'!$H$2:$H$3</definedName>
    <definedName name="Nada">#N/A</definedName>
    <definedName name="nadia_complts">'[93]H00400 nadia complt2'!#REF!</definedName>
    <definedName name="NakaeCrownValley" localSheetId="0">#REF!</definedName>
    <definedName name="NakaeCrownValley" localSheetId="6">#REF!</definedName>
    <definedName name="NakaeCrownValley">#REF!</definedName>
    <definedName name="Nakaeetc" localSheetId="6">#REF!</definedName>
    <definedName name="Nakaeetc">#REF!</definedName>
    <definedName name="NakaeOtayRiverBridge" localSheetId="6">#REF!</definedName>
    <definedName name="NakaeOtayRiverBridge">#REF!</definedName>
    <definedName name="Name" localSheetId="6" hidden="1">[355]Table!#REF!</definedName>
    <definedName name="Name" hidden="1">[355]Table!#REF!</definedName>
    <definedName name="natimagecpen" localSheetId="0">#REF!</definedName>
    <definedName name="natimagecpen" localSheetId="6">#REF!</definedName>
    <definedName name="natimagecpen">#REF!</definedName>
    <definedName name="NavPane" localSheetId="0">[114]Gross!#REF!</definedName>
    <definedName name="NavPane" localSheetId="6">[115]Gross!#REF!</definedName>
    <definedName name="NavPane">[115]Gross!#REF!</definedName>
    <definedName name="NC">'[356]V LookUp'!$E$2:$F$105</definedName>
    <definedName name="NC_DART" localSheetId="0">[75]Safety!$B$19</definedName>
    <definedName name="NC_DART">[76]Safety!$B$19</definedName>
    <definedName name="NC_DART_Injuries" localSheetId="0">[75]Safety!$G$19</definedName>
    <definedName name="NC_DART_Injuries">[76]Safety!$G$19</definedName>
    <definedName name="NC_DART_Severity" localSheetId="0">[75]Safety!$F$19</definedName>
    <definedName name="NC_DART_Severity">[76]Safety!$F$19</definedName>
    <definedName name="NC_EFFR" localSheetId="0">[75]EFFRs!$I$4</definedName>
    <definedName name="NC_EFFR">[76]EFFRs!$I$4</definedName>
    <definedName name="NC_FOP" localSheetId="0">[75]Safety!$I$19</definedName>
    <definedName name="NC_FOP">[76]Safety!$I$19</definedName>
    <definedName name="NC_OnTime" localSheetId="0">[75]Safety!$E$19</definedName>
    <definedName name="NC_OnTime">[76]Safety!$E$19</definedName>
    <definedName name="NC_OSHA" localSheetId="0">[75]Safety!$H$19</definedName>
    <definedName name="NC_OSHA">[76]Safety!$H$19</definedName>
    <definedName name="NCOAST_COSTEFF" localSheetId="0">'[82]Cost Efficiency '!$B$7</definedName>
    <definedName name="NCOAST_COSTEFF">'[83]Cost Efficiency '!$B$7</definedName>
    <definedName name="NCOAST_CPUC_INSP" localSheetId="0">'[82]Inspections '!$C$23</definedName>
    <definedName name="NCOAST_CPUC_INSP">'[83]Inspections '!$C$23</definedName>
    <definedName name="NCOAST_DART" localSheetId="0">'[82]DART Injury Rate'!$O$11</definedName>
    <definedName name="NCOAST_DART">'[83]DART Injury Rate'!$O$11</definedName>
    <definedName name="NCoast_Dollars_Hrs" localSheetId="0">[82]Throughput!$B$25</definedName>
    <definedName name="NCoast_Dollars_Hrs">[83]Throughput!$B$25</definedName>
    <definedName name="NCoast_FL" localSheetId="0">'[82]FL vs  NFL'!$B$7</definedName>
    <definedName name="NCoast_FL">'[83]FL vs  NFL'!$B$7</definedName>
    <definedName name="NCOAST_NWC_INSP" localSheetId="0">'[82]Inspections '!$B$23</definedName>
    <definedName name="NCOAST_NWC_INSP">'[83]Inspections '!$B$23</definedName>
    <definedName name="NCOAST_POLE_RPL" localSheetId="0">'[82]Pole Replacement Program '!$O$21</definedName>
    <definedName name="NCOAST_POLE_RPL">'[83]Pole Replacement Program '!$O$21</definedName>
    <definedName name="NCoast_Strains_Sprains" localSheetId="0">[82]Strain_Sprain!$B$18</definedName>
    <definedName name="NCoast_Strains_Sprains">[83]Strain_Sprain!$B$18</definedName>
    <definedName name="NCoast_Throughput_MtoBenchmark" localSheetId="0">[82]Throughput!$C$8</definedName>
    <definedName name="NCoast_Throughput_MtoBenchmark">[83]Throughput!$C$8</definedName>
    <definedName name="NCoast_Throughput_MtoM" localSheetId="0">[82]Throughput!$B$8</definedName>
    <definedName name="NCoast_Throughput_MtoM">[83]Throughput!$B$8</definedName>
    <definedName name="NCoast_VehicleInc" localSheetId="0">'[82]Vehicle Incidents'!$B$22</definedName>
    <definedName name="NCoast_VehicleInc">'[83]Vehicle Incidents'!$B$22</definedName>
    <definedName name="NERC_ISO" localSheetId="0">'[213]Primary Input'!$E$200</definedName>
    <definedName name="NERC_ISO">'[214]Primary Input'!$E$200</definedName>
    <definedName name="NETTAX" localSheetId="0">#REF!</definedName>
    <definedName name="NETTAX" localSheetId="6">#REF!</definedName>
    <definedName name="NETTAX">#REF!</definedName>
    <definedName name="New" localSheetId="0">{" ","","","","","";"124Bal","Oracle 7",1,1,TRUE,#N/A}</definedName>
    <definedName name="New" localSheetId="6">{" ","","","","","";"124Bal","Oracle 7",1,1,TRUE,#N/A}</definedName>
    <definedName name="New">{" ","","","","","";"124Bal","Oracle 7",1,1,TRUE,#N/A}</definedName>
    <definedName name="New_Plants" localSheetId="0">[247]ASS!$A$107:$C$113</definedName>
    <definedName name="New_Plants">[248]ASS!$A$107:$C$113</definedName>
    <definedName name="New_sheet2" localSheetId="0">#REF!</definedName>
    <definedName name="New_sheet2" localSheetId="6">#REF!</definedName>
    <definedName name="New_sheet2">#REF!</definedName>
    <definedName name="newbex_itd" localSheetId="0">[104]new_BEX!$D$2:$D$18368</definedName>
    <definedName name="newbex_itd">[105]new_BEX!$D$2:$D$18368</definedName>
    <definedName name="newbex_pivot" localSheetId="0">[104]Sheet17!$A$4:$A$4642</definedName>
    <definedName name="newbex_pivot">[105]Sheet17!$A$4:$A$4642</definedName>
    <definedName name="newbie" localSheetId="0" hidden="1">#REF!</definedName>
    <definedName name="newbie" localSheetId="6" hidden="1">#REF!</definedName>
    <definedName name="newbie" hidden="1">#REF!</definedName>
    <definedName name="NewChartArea" localSheetId="0">[90]Atlas!#REF!</definedName>
    <definedName name="NewChartArea">[90]Atlas!#REF!</definedName>
    <definedName name="NewConsSums">[45]Setup!$AZ$106</definedName>
    <definedName name="newname" localSheetId="0">{"GLOBALMA.","perfmsrs.xlm","mrsumdev.xls"}</definedName>
    <definedName name="newname" localSheetId="6">{"GLOBALMA.","perfmsrs.xlm","mrsumdev.xls"}</definedName>
    <definedName name="newname">{"GLOBALMA.","perfmsrs.xlm","mrsumdev.xls"}</definedName>
    <definedName name="Newsheet">#REF!</definedName>
    <definedName name="NextYrCashFlow" localSheetId="0">'[61]Cash Flow'!$AX$165:$BJ$206</definedName>
    <definedName name="NextYrCashFlow">'[62]Cash Flow'!$AX$165:$BJ$206</definedName>
    <definedName name="NL_BTL_Agency" localSheetId="0">[262]Summary!$E$39</definedName>
    <definedName name="NL_BTL_Agency">[263]Summary!$E$39</definedName>
    <definedName name="NL_BTL_ExcessLandSales" localSheetId="0">[262]Summary!$E$38</definedName>
    <definedName name="NL_BTL_ExcessLandSales">[263]Summary!$E$38</definedName>
    <definedName name="NL_BTL_ForestryExpn" localSheetId="0">[262]Summary!$E$41</definedName>
    <definedName name="NL_BTL_ForestryExpn">[263]Summary!$E$41</definedName>
    <definedName name="NL_BTL_GLF_Misc" localSheetId="0">[262]Summary!$E$40</definedName>
    <definedName name="NL_BTL_GLF_Misc">[263]Summary!$E$40</definedName>
    <definedName name="NL_CancelledRezoing" localSheetId="0">[262]Summary!$E$33</definedName>
    <definedName name="NL_CancelledRezoing">[263]Summary!$E$33</definedName>
    <definedName name="NL_CONVERSION_MULTIPLIER">'[27]Global Parameters'!#REF!</definedName>
    <definedName name="NL_ESCALATION">'[357]Global Parameters'!$E$11:$AL$12</definedName>
    <definedName name="NL_ForestryExpn" localSheetId="0">[262]Summary!$E$31</definedName>
    <definedName name="NL_ForestryExpn">[263]Summary!$E$31</definedName>
    <definedName name="NL_Landvision" localSheetId="0">[262]Summary!$E$35</definedName>
    <definedName name="NL_Landvision">[263]Summary!$E$35</definedName>
    <definedName name="NL_SLU_Cleanup" localSheetId="0">[262]Summary!$E$34</definedName>
    <definedName name="NL_SLU_Cleanup">[263]Summary!$E$34</definedName>
    <definedName name="No_Escalation" localSheetId="0">#REF!</definedName>
    <definedName name="No_Escalation" localSheetId="6">#REF!</definedName>
    <definedName name="No_Escalation">#REF!</definedName>
    <definedName name="non.iso.T.land" localSheetId="0">[324]RCN!$E$53:$CG$53,[324]RCN!$E$61:$CG$61</definedName>
    <definedName name="non.iso.T.land">[325]RCN!$E$53:$CG$53,[325]RCN!$E$61:$CG$61</definedName>
    <definedName name="Non_Incremental___O_M" localSheetId="0">#REF!</definedName>
    <definedName name="Non_Incremental___O_M" localSheetId="6">#REF!</definedName>
    <definedName name="Non_Incremental___O_M">#REF!</definedName>
    <definedName name="Non_Labor_Item">'[73]D7 - DropDownTab'!$F$2:$F$10</definedName>
    <definedName name="Non_Labor_PivTable">'[159]D7 - DropDownTab'!$J$3:$K$10</definedName>
    <definedName name="NonDevCalcMo">[90]Atlas!#REF!</definedName>
    <definedName name="NonDevCalcYr">[90]Atlas!#REF!</definedName>
    <definedName name="NonDevMo">[90]Atlas!#REF!</definedName>
    <definedName name="NonDevYr">[90]Atlas!#REF!</definedName>
    <definedName name="none">'[358]Global Parameters'!#REF!</definedName>
    <definedName name="NonLaborCosts" localSheetId="0">#REF!</definedName>
    <definedName name="NonLaborCosts" localSheetId="6">#REF!</definedName>
    <definedName name="NonLaborCosts">#REF!</definedName>
    <definedName name="note" localSheetId="6">#REF!</definedName>
    <definedName name="note">#REF!</definedName>
    <definedName name="notes" localSheetId="0">'[359]TDBU Summary Old'!$AH$1</definedName>
    <definedName name="notes">'[360]TDBU Summary Old'!$AH$1</definedName>
    <definedName name="NOWADate">[54]NOWA!$G$9</definedName>
    <definedName name="NRVarMo">[90]Atlas!#REF!</definedName>
    <definedName name="NRVarYesNoCalcMo">[90]Atlas!#REF!</definedName>
    <definedName name="NRVarYesNoCalcYr">[90]Atlas!#REF!</definedName>
    <definedName name="NrVarYesNoMo">[90]Atlas!#REF!</definedName>
    <definedName name="NRVarYesNoYr">[90]Atlas!#REF!</definedName>
    <definedName name="NRVarYr">[90]Atlas!#REF!</definedName>
    <definedName name="nt" localSheetId="0">#REF!</definedName>
    <definedName name="nt" localSheetId="6">#REF!</definedName>
    <definedName name="nt">#REF!</definedName>
    <definedName name="NT_BASIS_NEW">[54]Setup!$D$306</definedName>
    <definedName name="NT_BASIS_OTHER">[54]Setup!$F$306</definedName>
    <definedName name="NT_BASIS_REL">[54]Setup!$G$306</definedName>
    <definedName name="NT_BASIS_REM">[54]Setup!$E$306</definedName>
    <definedName name="NT_FREL_DIR">[54]Setup!$J$262</definedName>
    <definedName name="NT_FREM_DIR">[54]Setup!$I$262</definedName>
    <definedName name="NT_NEW_DIR">[54]Setup!$D$262</definedName>
    <definedName name="NT_OTHER_DIR">[54]Setup!$F$262</definedName>
    <definedName name="NT_REL_DIR">[54]Setup!$G$262</definedName>
    <definedName name="NT_REM_DIR">[54]Setup!$E$262</definedName>
    <definedName name="Num_Unit" localSheetId="0">[313]Tables!$A$117</definedName>
    <definedName name="Num_Unit">[314]Tables!$A$117</definedName>
    <definedName name="number_of_investment_years" localSheetId="0">[361]parameters!$B$1</definedName>
    <definedName name="number_of_investment_years">[362]parameters!$B$1</definedName>
    <definedName name="NumToEscal">[45]Setup!$C$211</definedName>
    <definedName name="NV">'[93]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 localSheetId="0">[363]CCCI!$G$54</definedName>
    <definedName name="NW_CCCI">[364]CCCI!$G$54</definedName>
    <definedName name="NW_DIMP" localSheetId="0">[363]DIMP!$B$33</definedName>
    <definedName name="NW_DIMP">[364]DIMP!$B$33</definedName>
    <definedName name="NW_EHS" localSheetId="0">[363]EHS!$D$11</definedName>
    <definedName name="NW_EHS">[364]EHS!$D$11</definedName>
    <definedName name="NW_LaborCostEff" localSheetId="0">'[363]CostEff - Labor'!$G$51</definedName>
    <definedName name="NW_LaborCostEff">'[364]CostEff - Labor'!$G$51</definedName>
    <definedName name="NW_SCE_OnTimeOutages" localSheetId="0">'[363]On-Time Outages'!$K$46</definedName>
    <definedName name="NW_SCE_OnTimeOutages">'[364]On-Time Outages'!$K$46</definedName>
    <definedName name="NW_SCEWOConformance" localSheetId="0">'[363]WO Conformance'!$R$11</definedName>
    <definedName name="NW_SCEWOConformance">'[364]WO Conformance'!$R$11</definedName>
    <definedName name="NW_UnitRateTPT" localSheetId="0">[363]Unit_TPT!$D$46</definedName>
    <definedName name="NW_UnitRateTPT">[364]Unit_TPT!$D$46</definedName>
    <definedName name="NW_WOClosure" localSheetId="0">[363]WOClosure!$F$39</definedName>
    <definedName name="NW_WOClosure">[364]WOClosure!$F$39</definedName>
    <definedName name="o">#N/A</definedName>
    <definedName name="O_M_COST_SCHEDULE" localSheetId="0">#REF!</definedName>
    <definedName name="O_M_COST_SCHEDULE">#REF!</definedName>
    <definedName name="O_MType" localSheetId="0">#REF!</definedName>
    <definedName name="O_MType">#REF!</definedName>
    <definedName name="oandm_change" localSheetId="0">[96]Calculations!$DG$12:$DG$40</definedName>
    <definedName name="oandm_change">[97]Calculations!$DG$12:$DG$40</definedName>
    <definedName name="OandM_Esc" localSheetId="0">'[310]Input-General'!$B$9</definedName>
    <definedName name="OandM_Esc">'[311]Input-General'!$B$9</definedName>
    <definedName name="OandM_repair_cost" localSheetId="0">'[56]7 Year Plan'!$L$55</definedName>
    <definedName name="OandM_repair_cost">'[57]7 Year Plan'!$L$55</definedName>
    <definedName name="October" localSheetId="0">#REF!</definedName>
    <definedName name="October" localSheetId="6">#REF!</definedName>
    <definedName name="October">#REF!</definedName>
    <definedName name="OD" localSheetId="6">#REF!</definedName>
    <definedName name="OD">#REF!</definedName>
    <definedName name="Oeight" localSheetId="6">#REF!</definedName>
    <definedName name="Oeight">#REF!</definedName>
    <definedName name="Oeight1" localSheetId="0">'[178]GRC Plus 2009'!$T$7:$T$190</definedName>
    <definedName name="Oeight1">'[179]GRC Plus 2009'!$T$7:$T$190</definedName>
    <definedName name="OFFALL" localSheetId="0">#REF!</definedName>
    <definedName name="OFFALL" localSheetId="6">#REF!</definedName>
    <definedName name="OFFALL">#REF!</definedName>
    <definedName name="Ofive" localSheetId="6">#REF!</definedName>
    <definedName name="Ofive">#REF!</definedName>
    <definedName name="Ofive1" localSheetId="0">'[178]GRC Plus 2009'!$Q$7:$Q$190</definedName>
    <definedName name="Ofive1">'[179]GRC Plus 2009'!$Q$7:$Q$190</definedName>
    <definedName name="Ofour" localSheetId="0">#REF!</definedName>
    <definedName name="Ofour" localSheetId="6">#REF!</definedName>
    <definedName name="Ofour">#REF!</definedName>
    <definedName name="Ofour1" localSheetId="0">'[178]GRC Plus 2009'!$P$7:$P$190</definedName>
    <definedName name="Ofour1">'[179]GRC Plus 2009'!$P$7:$P$190</definedName>
    <definedName name="OH_397.801_Sub">[54]UnitizeList!$F$24</definedName>
    <definedName name="OH_397.802_Sub">[54]UnitizeList!$F$77</definedName>
    <definedName name="OH_Key">[46]Reference!$K$3:$K$9</definedName>
    <definedName name="OH_Rate_2002_Recorded" localSheetId="0">[100]Factors!#REF!</definedName>
    <definedName name="OH_Rate_2002_Recorded">[101]Factors!#REF!</definedName>
    <definedName name="OH_Rate_2003_Budget" localSheetId="0">[100]Factors!#REF!</definedName>
    <definedName name="OH_Rate_2003_Budget">[101]Factors!#REF!</definedName>
    <definedName name="old_dp">'[365]IT PC'!$AL$3</definedName>
    <definedName name="old_dplp">'[365]IT PC'!$AG$2:$AH$171</definedName>
    <definedName name="old_lp">'[365]IT PC'!$AL$4</definedName>
    <definedName name="OLE_LINK465" localSheetId="0">#REF!</definedName>
    <definedName name="OLE_LINK465">#REF!</definedName>
    <definedName name="OLE_LINK486" localSheetId="0">#REF!</definedName>
    <definedName name="OLE_LINK486">#REF!</definedName>
    <definedName name="OM" localSheetId="0">#REF!</definedName>
    <definedName name="OM">#REF!</definedName>
    <definedName name="OM_Capital" localSheetId="0">'[18]O&amp;M and Capital'!$3:$57</definedName>
    <definedName name="OM_Capital">'[19]O&amp;M and Capital'!$3:$57</definedName>
    <definedName name="OMLabor" localSheetId="0">#REF!</definedName>
    <definedName name="OMLabor" localSheetId="6">#REF!</definedName>
    <definedName name="OMLabor">#REF!</definedName>
    <definedName name="OMMo" localSheetId="0">[90]Atlas!#REF!</definedName>
    <definedName name="OMMo">[90]Atlas!#REF!</definedName>
    <definedName name="OMNonLabor" localSheetId="0">#REF!</definedName>
    <definedName name="OMNonLabor" localSheetId="6">#REF!</definedName>
    <definedName name="OMNonLabor">#REF!</definedName>
    <definedName name="OMYesNoCalcMo" localSheetId="0">[90]Atlas!#REF!</definedName>
    <definedName name="OMYesNoCalcMo">[90]Atlas!#REF!</definedName>
    <definedName name="OMYesNoCalcYr" localSheetId="0">[90]Atlas!#REF!</definedName>
    <definedName name="OMYesNoCalcYr">[90]Atlas!#REF!</definedName>
    <definedName name="OMYesNoMo" localSheetId="0">[90]Atlas!#REF!</definedName>
    <definedName name="OMYesNoMo">[90]Atlas!#REF!</definedName>
    <definedName name="OMYesNoYr" localSheetId="0">[90]Atlas!#REF!</definedName>
    <definedName name="OMYesNoYr">[90]Atlas!#REF!</definedName>
    <definedName name="OMYr" localSheetId="0">[90]Atlas!#REF!</definedName>
    <definedName name="OMYr">[90]Atlas!#REF!</definedName>
    <definedName name="ONALL" localSheetId="0">#REF!</definedName>
    <definedName name="ONALL" localSheetId="6">#REF!</definedName>
    <definedName name="ONALL">#REF!</definedName>
    <definedName name="one" localSheetId="0" hidden="1">{"'Summary'!$A$1:$J$24"}</definedName>
    <definedName name="one" localSheetId="6" hidden="1">{"'Summary'!$A$1:$J$24"}</definedName>
    <definedName name="one" hidden="1">{"'Summary'!$A$1:$J$24"}</definedName>
    <definedName name="OneTdescrip3">[54]Setup!$C$93</definedName>
    <definedName name="OneTdescript1">[54]Setup!$C$91</definedName>
    <definedName name="OneTdescript2">[54]Setup!$C$92</definedName>
    <definedName name="OneTdescript4">[54]Setup!$C$94</definedName>
    <definedName name="ONINE" localSheetId="0">#REF!</definedName>
    <definedName name="ONINE" localSheetId="6">#REF!</definedName>
    <definedName name="ONINE">#REF!</definedName>
    <definedName name="Ontario_Breakdown_Hours" localSheetId="0">'[75]Metro East'!$F$69</definedName>
    <definedName name="Ontario_Breakdown_Hours">'[76]Metro East'!$F$69</definedName>
    <definedName name="Ontario_Breakdown_Throughput" localSheetId="0">'[75]Metro East'!$F$59</definedName>
    <definedName name="Ontario_Breakdown_Throughput">'[76]Metro East'!$F$59</definedName>
    <definedName name="Ontario_CAD" localSheetId="0">'[75]Metro East'!$F$32</definedName>
    <definedName name="Ontario_CAD">'[76]Metro East'!$F$32</definedName>
    <definedName name="Ontario_Cap_Hours" localSheetId="0">'[75]Metro East'!$F$63</definedName>
    <definedName name="Ontario_Cap_Hours">'[76]Metro East'!$F$63</definedName>
    <definedName name="Ontario_Cap_Maint_Hours" localSheetId="0">'[75]Metro East'!$F$64</definedName>
    <definedName name="Ontario_Cap_Maint_Hours">'[76]Metro East'!$F$64</definedName>
    <definedName name="Ontario_Cap_Maint_Throughput" localSheetId="0">'[75]Metro East'!$F$54</definedName>
    <definedName name="Ontario_Cap_Maint_Throughput">'[76]Metro East'!$F$54</definedName>
    <definedName name="Ontario_Cap_Throughput" localSheetId="0">'[75]Metro East'!$F$53</definedName>
    <definedName name="Ontario_Cap_Throughput">'[76]Metro East'!$F$53</definedName>
    <definedName name="Ontario_CHO" localSheetId="0">'[75]Metro East'!$F$27</definedName>
    <definedName name="Ontario_CHO">'[76]Metro East'!$F$27</definedName>
    <definedName name="Ontario_CostMetric" localSheetId="0">'[75]Metro East'!$F$97</definedName>
    <definedName name="Ontario_CostMetric">'[76]Metro East'!$F$97</definedName>
    <definedName name="Ontario_DART" localSheetId="0">'[75]Metro East'!$F$8</definedName>
    <definedName name="Ontario_DART">'[76]Metro East'!$F$8</definedName>
    <definedName name="Ontario_DART_Injuries" localSheetId="0">'[75]Metro East'!$F$13</definedName>
    <definedName name="Ontario_DART_Injuries">'[76]Metro East'!$F$13</definedName>
    <definedName name="Ontario_DART_Severity" localSheetId="0">'[75]Metro East'!$F$12</definedName>
    <definedName name="Ontario_DART_Severity">'[76]Metro East'!$F$12</definedName>
    <definedName name="Ontario_EHS" localSheetId="0">'[75]Metro East'!$F$28</definedName>
    <definedName name="Ontario_EHS">'[76]Metro East'!$F$28</definedName>
    <definedName name="Ontario_Fatigue_Emergent" localSheetId="0">'[75]Metro East'!$F$106</definedName>
    <definedName name="Ontario_Fatigue_Emergent">'[76]Metro East'!$F$106</definedName>
    <definedName name="Ontario_Fatigue_Time" localSheetId="0">'[75]Metro East'!$F$99</definedName>
    <definedName name="Ontario_Fatigue_Time">'[76]Metro East'!$F$99</definedName>
    <definedName name="Ontario_FOP" localSheetId="0">[75]Safety!$I$42</definedName>
    <definedName name="Ontario_FOP">[76]Safety!$I$42</definedName>
    <definedName name="Ontario_FPND" localSheetId="0">'[75]Metro East'!$F$36</definedName>
    <definedName name="Ontario_FPND">'[76]Metro East'!$F$36</definedName>
    <definedName name="Ontario_JPA" localSheetId="0">'[75]Metro East'!$F$35</definedName>
    <definedName name="Ontario_JPA">'[76]Metro East'!$F$35</definedName>
    <definedName name="Ontario_Maint_Hours" localSheetId="0">'[75]Metro East'!$F$67</definedName>
    <definedName name="Ontario_Maint_Hours">'[76]Metro East'!$F$67</definedName>
    <definedName name="Ontario_Maint_Throughput" localSheetId="0">'[75]Metro East'!$F$57</definedName>
    <definedName name="Ontario_Maint_Throughput">'[76]Metro East'!$F$57</definedName>
    <definedName name="Ontario_Meeting_Time" localSheetId="0">'[75]Metro East'!$F$102</definedName>
    <definedName name="Ontario_Meeting_Time">'[76]Metro East'!$F$102</definedName>
    <definedName name="Ontario_NewBus_Hours" localSheetId="0">'[75]Metro East'!$F$66</definedName>
    <definedName name="Ontario_NewBus_Hours">'[76]Metro East'!$F$66</definedName>
    <definedName name="Ontario_NewBus_Throughput" localSheetId="0">'[75]Metro East'!$F$56</definedName>
    <definedName name="Ontario_NewBus_Throughput">'[76]Metro East'!$F$56</definedName>
    <definedName name="Ontario_NonConforamnce" localSheetId="0">'[75]Metro East'!$F$80</definedName>
    <definedName name="Ontario_NonConforamnce">'[76]Metro East'!$F$80</definedName>
    <definedName name="Ontario_OM" localSheetId="0">'[75]Metro East'!$F$26</definedName>
    <definedName name="Ontario_OM">'[76]Metro East'!$F$26</definedName>
    <definedName name="Ontario_OM_Hours" localSheetId="0">'[75]Metro East'!$F$68</definedName>
    <definedName name="Ontario_OM_Hours">'[76]Metro East'!$F$68</definedName>
    <definedName name="Ontario_OM_Throughput" localSheetId="0">'[75]Metro East'!$F$58</definedName>
    <definedName name="Ontario_OM_Throughput">'[76]Metro East'!$F$58</definedName>
    <definedName name="Ontario_OnTime" localSheetId="0">'[75]Metro East'!$F$11</definedName>
    <definedName name="Ontario_OnTime">'[76]Metro East'!$F$11</definedName>
    <definedName name="Ontario_OSHA" localSheetId="0">'[75]Metro East'!$F$14</definedName>
    <definedName name="Ontario_OSHA">'[76]Metro East'!$F$14</definedName>
    <definedName name="Ontario_Prefab_Time" localSheetId="0">'[75]Metro East'!$F$103</definedName>
    <definedName name="Ontario_Prefab_Time">'[76]Metro East'!$F$103</definedName>
    <definedName name="Ontario_Premium_Time" localSheetId="0">'[75]Metro East'!$F$100</definedName>
    <definedName name="Ontario_Premium_Time">'[76]Metro East'!$F$100</definedName>
    <definedName name="Ontario_Public_Authority" localSheetId="0">'[75]Metro East'!$F$33</definedName>
    <definedName name="Ontario_Public_Authority">'[76]Metro East'!$F$33</definedName>
    <definedName name="Ontario_Public_OnTime" localSheetId="0">'[75]Metro East'!$F$34</definedName>
    <definedName name="Ontario_Public_OnTime">'[76]Metro East'!$F$34</definedName>
    <definedName name="Ontario_SCE_Cap_Hours" localSheetId="0">'[75]Metro East'!$F$65</definedName>
    <definedName name="Ontario_SCE_Cap_Hours">'[76]Metro East'!$F$65</definedName>
    <definedName name="Ontario_SCE_Cap_Throughput" localSheetId="0">'[75]Metro East'!$F$55</definedName>
    <definedName name="Ontario_SCE_Cap_Throughput">'[76]Metro East'!$F$55</definedName>
    <definedName name="Ontario_Scheduling_30Day" localSheetId="0">'[75]Metro East'!$F$31</definedName>
    <definedName name="Ontario_Scheduling_30Day">'[76]Metro East'!$F$31</definedName>
    <definedName name="Ontario_Scheduling_Filled" localSheetId="0">'[75]Metro East'!$F$61</definedName>
    <definedName name="Ontario_Scheduling_Filled">'[76]Metro East'!$F$61</definedName>
    <definedName name="Ontario_Throughput" localSheetId="0">'[75]Metro East'!$F$51</definedName>
    <definedName name="Ontario_Throughput">'[76]Metro East'!$F$51</definedName>
    <definedName name="Ontario_Training_Time" localSheetId="0">'[75]Metro East'!$F$104</definedName>
    <definedName name="Ontario_Training_Time">'[76]Metro East'!$F$104</definedName>
    <definedName name="op" localSheetId="0" hidden="1">#REF!</definedName>
    <definedName name="op" localSheetId="6" hidden="1">#REF!</definedName>
    <definedName name="op" hidden="1">#REF!</definedName>
    <definedName name="OpenDocs" localSheetId="0">{"GLOBALMA.","perfmsrs.xlm","mrsumdev.xls"}</definedName>
    <definedName name="OpenDocs" localSheetId="6">{"GLOBALMA.","perfmsrs.xlm","mrsumdev.xls"}</definedName>
    <definedName name="OpenDocs">{"GLOBALMA.","perfmsrs.xlm","mrsumdev.xls"}</definedName>
    <definedName name="Oper_Ind">#REF!</definedName>
    <definedName name="Oper_Ind2">#REF!</definedName>
    <definedName name="OperDate">[45]Setup!$G$82</definedName>
    <definedName name="OperExp" localSheetId="0">'[61]Income Stmt'!$A$360:$L$392</definedName>
    <definedName name="OperExp">'[62]Income Stmt'!$A$360:$L$392</definedName>
    <definedName name="oprev0" localSheetId="0">#REF!</definedName>
    <definedName name="oprev0" localSheetId="6">#REF!</definedName>
    <definedName name="oprev0">#REF!</definedName>
    <definedName name="oprev1" localSheetId="6">#REF!</definedName>
    <definedName name="oprev1">#REF!</definedName>
    <definedName name="OPSub16" localSheetId="0">'[286]Capital Database'!$AB:$AB</definedName>
    <definedName name="OPSub16">'[285]Capital Database'!$AB:$AB</definedName>
    <definedName name="OPSub17" localSheetId="0">'[286]Capital Database'!$AC:$AC</definedName>
    <definedName name="OPSub17">'[285]Capital Database'!$AC:$AC</definedName>
    <definedName name="OPSub18" localSheetId="0">'[286]Capital Database'!$AD:$AD</definedName>
    <definedName name="OPSub18">'[285]Capital Database'!$AD:$AD</definedName>
    <definedName name="OR" localSheetId="0">#REF!</definedName>
    <definedName name="OR" localSheetId="6">#REF!</definedName>
    <definedName name="OR">#REF!</definedName>
    <definedName name="ORANGE_COSTEFF" localSheetId="0">'[82]Cost Efficiency '!$B$8</definedName>
    <definedName name="ORANGE_COSTEFF">'[83]Cost Efficiency '!$B$8</definedName>
    <definedName name="ORANGE_CPUC_INPS" localSheetId="0">'[82]Inspections '!$C$24</definedName>
    <definedName name="ORANGE_CPUC_INPS">'[83]Inspections '!$C$24</definedName>
    <definedName name="ORANGE_DART" localSheetId="0">'[82]DART Injury Rate'!$O$12</definedName>
    <definedName name="ORANGE_DART">'[83]DART Injury Rate'!$O$12</definedName>
    <definedName name="Orange_DART_Injuries" localSheetId="0">[75]Safety!$G$49</definedName>
    <definedName name="Orange_DART_Injuries">[76]Safety!$G$49</definedName>
    <definedName name="Orange_DART_Severity" localSheetId="0">[75]Safety!$F$49</definedName>
    <definedName name="Orange_DART_Severity">[76]Safety!$F$49</definedName>
    <definedName name="Orange_Dollars_Hrs" localSheetId="0">[82]Throughput!$B$26</definedName>
    <definedName name="Orange_Dollars_Hrs">[83]Throughput!$B$26</definedName>
    <definedName name="Orange_EFFR" localSheetId="0">[75]EFFRs!$I$11</definedName>
    <definedName name="Orange_EFFR">[76]EFFRs!$I$11</definedName>
    <definedName name="Orange_FL" localSheetId="0">'[82]FL vs  NFL'!$B$8</definedName>
    <definedName name="Orange_FL">'[83]FL vs  NFL'!$B$8</definedName>
    <definedName name="Orange_FOP" localSheetId="0">[75]Safety!$I$49</definedName>
    <definedName name="Orange_FOP">[76]Safety!$I$49</definedName>
    <definedName name="ORANGE_NWC_INPS" localSheetId="0">'[82]Inspections '!$B$24</definedName>
    <definedName name="ORANGE_NWC_INPS">'[83]Inspections '!$B$24</definedName>
    <definedName name="Orange_OnTime" localSheetId="0">[75]Safety!$E$49</definedName>
    <definedName name="Orange_OnTime">[76]Safety!$E$49</definedName>
    <definedName name="Orange_OSHA" localSheetId="0">[75]Safety!$H$49</definedName>
    <definedName name="Orange_OSHA">[76]Safety!$H$49</definedName>
    <definedName name="ORANGE_POLE_RPLC" localSheetId="0">'[82]Pole Replacement Program '!$O$22</definedName>
    <definedName name="ORANGE_POLE_RPLC">'[83]Pole Replacement Program '!$O$22</definedName>
    <definedName name="Orange_Stains_Sprains" localSheetId="0">[82]Strain_Sprain!$B$19</definedName>
    <definedName name="Orange_Stains_Sprains">[83]Strain_Sprain!$B$19</definedName>
    <definedName name="Orange_Throughput_MtoBenchmark" localSheetId="0">[82]Throughput!$C$9</definedName>
    <definedName name="Orange_Throughput_MtoBenchmark">[83]Throughput!$C$9</definedName>
    <definedName name="Orange_Throughput_MtoM" localSheetId="0">[82]Throughput!$B$9</definedName>
    <definedName name="Orange_Throughput_MtoM">[83]Throughput!$B$9</definedName>
    <definedName name="Orange_VehicleInc" localSheetId="0">'[82]Vehicle Incidents'!$B$23</definedName>
    <definedName name="Orange_VehicleInc">'[83]Vehicle Incidents'!$B$23</definedName>
    <definedName name="OranizationalOH_ContBasePct" localSheetId="0">[100]Factors!#REF!</definedName>
    <definedName name="OranizationalOH_ContBasePct">[101]Factors!#REF!</definedName>
    <definedName name="Org" localSheetId="0">[155]Setup!$A$2:$A$21</definedName>
    <definedName name="Org">[156]Setup!$A$2:$A$21</definedName>
    <definedName name="Org_Group_Name" localSheetId="0">[164]Factors!$A$79:$A$89</definedName>
    <definedName name="Org_Group_Name">[165]Factors!$A$79:$A$89</definedName>
    <definedName name="Org_Number" localSheetId="0">[366]Setup!$F$2:$F$5319</definedName>
    <definedName name="Org_Number">[367]Setup!$F$2:$F$5319</definedName>
    <definedName name="Org_Unit_performing_work">[335]!Table2[Org Unit performing work]</definedName>
    <definedName name="Organization" localSheetId="0">[182]Setup!$A$2:$A$18</definedName>
    <definedName name="Organization">[183]Setup!$A$2:$A$18</definedName>
    <definedName name="OrganizationalOverheadsRAte" localSheetId="0">#REF!</definedName>
    <definedName name="OrganizationalOverheadsRAte" localSheetId="6">#REF!</definedName>
    <definedName name="OrganizationalOverheadsRAte">#REF!</definedName>
    <definedName name="OrgList" localSheetId="0">OFFSET('[368]Source of Data'!$W$2,1,0,143-COUNTBLANK('[368]Source of Data'!$W$3:$W$145),1)</definedName>
    <definedName name="OrgList">OFFSET('[369]Source of Data'!$W$2,1,0,143-COUNTBLANK('[369]Source of Data'!$W$3:$W$145),1)</definedName>
    <definedName name="Orgs" localSheetId="0">[370]Organizatons!$C$3:$D$22</definedName>
    <definedName name="Orgs">[371]Organizatons!$C$3:$D$22</definedName>
    <definedName name="Oseven" localSheetId="0">#REF!</definedName>
    <definedName name="Oseven" localSheetId="6">#REF!</definedName>
    <definedName name="Oseven">#REF!</definedName>
    <definedName name="Oseven1" localSheetId="0">'[178]GRC Plus 2009'!$S$7:$S$190</definedName>
    <definedName name="Oseven1">'[179]GRC Plus 2009'!$S$7:$S$190</definedName>
    <definedName name="OshaCalcYr">[90]Atlas!#REF!</definedName>
    <definedName name="OshaYr">[90]Atlas!#REF!</definedName>
    <definedName name="Osix" localSheetId="0">#REF!</definedName>
    <definedName name="Osix" localSheetId="6">#REF!</definedName>
    <definedName name="Osix">#REF!</definedName>
    <definedName name="Osix1" localSheetId="0">'[178]GRC Plus 2009'!$R$7:$R$190</definedName>
    <definedName name="Osix1">'[179]GRC Plus 2009'!$R$7:$R$190</definedName>
    <definedName name="ot" localSheetId="0">#REF!</definedName>
    <definedName name="ot" localSheetId="6">#REF!</definedName>
    <definedName name="ot">#REF!</definedName>
    <definedName name="OT_Factor">[54]Setup!$C$152</definedName>
    <definedName name="OT_Factor_Adjusted" localSheetId="0">#REF!</definedName>
    <definedName name="OT_Factor_Adjusted" localSheetId="6">#REF!</definedName>
    <definedName name="OT_Factor_Adjusted">#REF!</definedName>
    <definedName name="OTBR_Pre_AnG" localSheetId="0">'[254]2007 ITAB (old)'!#REF!</definedName>
    <definedName name="OTBR_Pre_AnG">'[255]2007 ITAB (old)'!#REF!</definedName>
    <definedName name="OthConsSums">[45]Setup!$AZ$108</definedName>
    <definedName name="Other" localSheetId="0">'[18]Other '!$11:$48</definedName>
    <definedName name="Other">'[19]Other '!$11:$48</definedName>
    <definedName name="Other_change_category" localSheetId="0">#REF!</definedName>
    <definedName name="Other_change_category" localSheetId="6">#REF!</definedName>
    <definedName name="Other_change_category">#REF!</definedName>
    <definedName name="Other_ESC" localSheetId="0">'[65]ESC ETC by IO'!$G$6:$G$300</definedName>
    <definedName name="Other_ESC">'[66]ESC ETC by IO'!$G$6:$G$300</definedName>
    <definedName name="OtherConsiderations" localSheetId="0">#REF!</definedName>
    <definedName name="OtherConsiderations" localSheetId="6">#REF!</definedName>
    <definedName name="OtherConsiderations">#REF!</definedName>
    <definedName name="OTHERTDBU" localSheetId="6">#REF!</definedName>
    <definedName name="OTHERTDBU">#REF!</definedName>
    <definedName name="othertotal" localSheetId="6">#REF!</definedName>
    <definedName name="othertotal">#REF!</definedName>
    <definedName name="OU" localSheetId="0">'[302]Drop Downs'!$A$2:$A$24</definedName>
    <definedName name="OU">'[303]Drop Downs'!$A$2:$A$24</definedName>
    <definedName name="OU_AUS" localSheetId="0">#REF!</definedName>
    <definedName name="OU_AUS" localSheetId="6">#REF!</definedName>
    <definedName name="OU_AUS">#REF!</definedName>
    <definedName name="OU_CON" localSheetId="6">#REF!</definedName>
    <definedName name="OU_CON">#REF!</definedName>
    <definedName name="OU_Condensed" localSheetId="6">#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 localSheetId="0">[75]Outage_Scorecard!$B$1</definedName>
    <definedName name="Outage_Scorecard">[76]Outage_Scorecard!$B$1</definedName>
    <definedName name="Outcome">'[207]Doc Temp Refs'!$A$2:$A$6</definedName>
    <definedName name="OutputData">[372]C600!$A$10:$O$473</definedName>
    <definedName name="Overall_Dart_Rate" localSheetId="0">'[213]Primary Input'!$E$15</definedName>
    <definedName name="Overall_Dart_Rate">'[214]Primary Input'!$E$15</definedName>
    <definedName name="OVERHEAD">[69]Assumptions!$O$2</definedName>
    <definedName name="Overhead_Rate">19.07%</definedName>
    <definedName name="p">#N/A</definedName>
    <definedName name="P_B_Rate">#REF!</definedName>
    <definedName name="P_Scenario">#REF!</definedName>
    <definedName name="P1_fail_rate_pct_failed_poles" localSheetId="0">'[56]7 Year Plan'!$L$47</definedName>
    <definedName name="P1_fail_rate_pct_failed_poles">'[57]7 Year Plan'!$L$47</definedName>
    <definedName name="PAGE" localSheetId="0">#REF!</definedName>
    <definedName name="PAGE" localSheetId="6">#REF!</definedName>
    <definedName name="PAGE">#REF!</definedName>
    <definedName name="page_header" localSheetId="0">[258]PRINT!$B$146</definedName>
    <definedName name="page_header">[259]PRINT!$B$146</definedName>
    <definedName name="PAGE1" localSheetId="0">#REF!</definedName>
    <definedName name="PAGE1" localSheetId="6">#REF!</definedName>
    <definedName name="PAGE1">#REF!</definedName>
    <definedName name="PAGE2" localSheetId="6">#REF!</definedName>
    <definedName name="PAGE2">#REF!</definedName>
    <definedName name="PAGE7.1_MCRR_16">#N/A</definedName>
    <definedName name="PAGE8_MCRR_16">#N/A</definedName>
    <definedName name="Paid_Absence">[45]LoadingRates!$B$24</definedName>
    <definedName name="PaidAbsenceRate" localSheetId="0">[100]Factors!$E$2</definedName>
    <definedName name="PaidAbsenceRate">[101]Factors!$E$2</definedName>
    <definedName name="Palm_FOP" localSheetId="0">[75]Safety!$I$35</definedName>
    <definedName name="Palm_FOP">[76]Safety!$I$35</definedName>
    <definedName name="PalmSprings_Breakdown_Hours" localSheetId="0">[75]Desert!$D$69</definedName>
    <definedName name="PalmSprings_Breakdown_Hours">[76]Desert!$D$69</definedName>
    <definedName name="PalmSprings_Breakdown_Throughput" localSheetId="0">[75]Desert!$D$59</definedName>
    <definedName name="PalmSprings_Breakdown_Throughput">[76]Desert!$D$59</definedName>
    <definedName name="PalmSprings_CAD" localSheetId="0">[75]Desert!$D$32</definedName>
    <definedName name="PalmSprings_CAD">[76]Desert!$D$32</definedName>
    <definedName name="PalmSprings_Cap_Hours" localSheetId="0">[75]Desert!$D$63</definedName>
    <definedName name="PalmSprings_Cap_Hours">[76]Desert!$D$63</definedName>
    <definedName name="PalmSprings_Cap_Maint_Hours" localSheetId="0">[75]Desert!$D$64</definedName>
    <definedName name="PalmSprings_Cap_Maint_Hours">[76]Desert!$D$64</definedName>
    <definedName name="PalmSprings_Cap_Throughput" localSheetId="0">[75]Desert!$D$53</definedName>
    <definedName name="PalmSprings_Cap_Throughput">[76]Desert!$D$53</definedName>
    <definedName name="PalmSprings_CapMaint_Throughput" localSheetId="0">[75]Desert!$D$54</definedName>
    <definedName name="PalmSprings_CapMaint_Throughput">[76]Desert!$D$54</definedName>
    <definedName name="PalmSprings_CHO" localSheetId="0">[75]Desert!$D$27</definedName>
    <definedName name="PalmSprings_CHO">[76]Desert!$D$27</definedName>
    <definedName name="PalmSprings_CostMetric" localSheetId="0">[75]Desert!$D$97</definedName>
    <definedName name="PalmSprings_CostMetric">[76]Desert!$D$97</definedName>
    <definedName name="PalmSprings_DART" localSheetId="0">[75]Desert!$D$8</definedName>
    <definedName name="PalmSprings_DART">[76]Desert!$D$8</definedName>
    <definedName name="PalmSprings_DART_Injuries" localSheetId="0">[75]Desert!$D$13</definedName>
    <definedName name="PalmSprings_DART_Injuries">[76]Desert!$D$13</definedName>
    <definedName name="PalmSprings_DART_Severity" localSheetId="0">[75]Desert!$D$12</definedName>
    <definedName name="PalmSprings_DART_Severity">[76]Desert!$D$12</definedName>
    <definedName name="PalmSprings_EHS" localSheetId="0">[75]Desert!$D$28</definedName>
    <definedName name="PalmSprings_EHS">[76]Desert!$D$28</definedName>
    <definedName name="PalmSprings_Fatigue_Emergent" localSheetId="0">[75]Desert!$D$106</definedName>
    <definedName name="PalmSprings_Fatigue_Emergent">[76]Desert!$D$106</definedName>
    <definedName name="PalmSprings_Fatigue_Time" localSheetId="0">[75]Desert!$D$99</definedName>
    <definedName name="PalmSprings_Fatigue_Time">[76]Desert!$D$99</definedName>
    <definedName name="PalmSprings_FPND" localSheetId="0">[75]Desert!$D$36</definedName>
    <definedName name="PalmSprings_FPND">[76]Desert!$D$36</definedName>
    <definedName name="PalmSprings_JPA" localSheetId="0">[75]Desert!$D$35</definedName>
    <definedName name="PalmSprings_JPA">[76]Desert!$D$35</definedName>
    <definedName name="PalmSprings_Maint_Hours" localSheetId="0">[75]Desert!$D$67</definedName>
    <definedName name="PalmSprings_Maint_Hours">[76]Desert!$D$67</definedName>
    <definedName name="PalmSprings_MaintThroughput" localSheetId="0">[75]Desert!$D$57</definedName>
    <definedName name="PalmSprings_MaintThroughput">[76]Desert!$D$57</definedName>
    <definedName name="PalmSprings_Meeting_Time" localSheetId="0">[75]Desert!$D$102</definedName>
    <definedName name="PalmSprings_Meeting_Time">[76]Desert!$D$102</definedName>
    <definedName name="PalmSprings_NewBus_Hours" localSheetId="0">[75]Desert!$D$66</definedName>
    <definedName name="PalmSprings_NewBus_Hours">[76]Desert!$D$66</definedName>
    <definedName name="PalmSprings_NewBus_Throughput" localSheetId="0">[75]Desert!$D$56</definedName>
    <definedName name="PalmSprings_NewBus_Throughput">[76]Desert!$D$56</definedName>
    <definedName name="PalmSprings_NonConformance" localSheetId="0">[75]Desert!$D$80</definedName>
    <definedName name="PalmSprings_NonConformance">[76]Desert!$D$80</definedName>
    <definedName name="PalmSprings_OM" localSheetId="0">[75]Desert!$D$26</definedName>
    <definedName name="PalmSprings_OM">[76]Desert!$D$26</definedName>
    <definedName name="PalmSprings_OM_Hours" localSheetId="0">[75]Desert!$D$68</definedName>
    <definedName name="PalmSprings_OM_Hours">[76]Desert!$D$68</definedName>
    <definedName name="PalmSprings_OM_Throughput" localSheetId="0">[75]Desert!$D$58</definedName>
    <definedName name="PalmSprings_OM_Throughput">[76]Desert!$D$58</definedName>
    <definedName name="PalmSprings_OnTime" localSheetId="0">[75]Desert!$D$11</definedName>
    <definedName name="PalmSprings_OnTime">[76]Desert!$D$11</definedName>
    <definedName name="PalmSprings_OSHA" localSheetId="0">[75]Desert!$D$14</definedName>
    <definedName name="PalmSprings_OSHA">[76]Desert!$D$14</definedName>
    <definedName name="PalmSprings_PreFab_Time" localSheetId="0">[75]Desert!$D$103</definedName>
    <definedName name="PalmSprings_PreFab_Time">[76]Desert!$D$103</definedName>
    <definedName name="PalmSprings_Premium_Time" localSheetId="0">[75]Desert!$D$100</definedName>
    <definedName name="PalmSprings_Premium_Time">[76]Desert!$D$100</definedName>
    <definedName name="PalmSprings_Public_Accuracy" localSheetId="0">[75]Desert!$D$33</definedName>
    <definedName name="PalmSprings_Public_Accuracy">[76]Desert!$D$33</definedName>
    <definedName name="PalmSprings_Public_OnTime" localSheetId="0">[75]Desert!$D$34</definedName>
    <definedName name="PalmSprings_Public_OnTime">[76]Desert!$D$34</definedName>
    <definedName name="PalmSprings_SCE_Cap_Hours" localSheetId="0">[75]Desert!$D$65</definedName>
    <definedName name="PalmSprings_SCE_Cap_Hours">[76]Desert!$D$65</definedName>
    <definedName name="PalmSprings_SCE_Cap_Throughput" localSheetId="0">[75]Desert!$D$55</definedName>
    <definedName name="PalmSprings_SCE_Cap_Throughput">[76]Desert!$D$55</definedName>
    <definedName name="PalmSprings_Scheduling_30Day" localSheetId="0">[75]Desert!$D$31</definedName>
    <definedName name="PalmSprings_Scheduling_30Day">[76]Desert!$D$31</definedName>
    <definedName name="PalmSprings_Scheduling_Filled" localSheetId="0">[75]Desert!$D$61</definedName>
    <definedName name="PalmSprings_Scheduling_Filled">[76]Desert!$D$61</definedName>
    <definedName name="PalmSprings_Throughput" localSheetId="0">[75]Desert!$D$51</definedName>
    <definedName name="PalmSprings_Throughput">[76]Desert!$D$51</definedName>
    <definedName name="PalmSprings_Training_Time" localSheetId="0">[75]Desert!$D$104</definedName>
    <definedName name="PalmSprings_Training_Time">[76]Desert!$D$104</definedName>
    <definedName name="PAMM_Rate" localSheetId="0">[164]Factors!$B$68</definedName>
    <definedName name="PAMM_Rate">[165]Factors!$B$68</definedName>
    <definedName name="Pamm1" localSheetId="0">#REF!</definedName>
    <definedName name="Pamm1" localSheetId="6">#REF!</definedName>
    <definedName name="Pamm1">#REF!</definedName>
    <definedName name="PAmm2" localSheetId="6">#REF!</definedName>
    <definedName name="PAmm2">#REF!</definedName>
    <definedName name="PAR_AP" localSheetId="6">#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54]Setup!$C$81</definedName>
    <definedName name="Payroll_Tax" localSheetId="0">#REF!</definedName>
    <definedName name="Payroll_Tax" localSheetId="6">#REF!</definedName>
    <definedName name="Payroll_Tax">#REF!</definedName>
    <definedName name="PayrollTaxRate" localSheetId="0">[100]Factors!$E$4</definedName>
    <definedName name="PayrollTaxRate">[101]Factors!$E$4</definedName>
    <definedName name="pb_ownership" localSheetId="0">'[310]Input-General'!$F$36</definedName>
    <definedName name="pb_ownership">'[311]Input-General'!$F$36</definedName>
    <definedName name="PBAG">[257]Assumptions!$Q$18</definedName>
    <definedName name="PBPCNT">[45]Setup!$D$76</definedName>
    <definedName name="PBRate" localSheetId="0">#REF!</definedName>
    <definedName name="PBRate" localSheetId="6">#REF!</definedName>
    <definedName name="PBRate">#REF!</definedName>
    <definedName name="PC_Cost" localSheetId="6">#REF!</definedName>
    <definedName name="PC_Cost">#REF!</definedName>
    <definedName name="PC_Type">'[63]PC List'!$A$1:$F$98</definedName>
    <definedName name="PCActALTR" localSheetId="0">[51]Master!$BE$8:$BE$4493</definedName>
    <definedName name="PCActALTR">[52]Master!$BE$8:$BE$4493</definedName>
    <definedName name="PCActCPUC" localSheetId="0">[51]Master!$BC$8:$BC$4493</definedName>
    <definedName name="PCActCPUC">[52]Master!$BC$8:$BC$4493</definedName>
    <definedName name="PCActFERC" localSheetId="0">[51]Master!$BD$8:$BD$4493</definedName>
    <definedName name="PCActFERC">[52]Master!$BD$8:$BD$4493</definedName>
    <definedName name="PCE" localSheetId="0">[91]Schedule!$D:$D</definedName>
    <definedName name="PCE">[92]Schedule!$D:$D</definedName>
    <definedName name="PCPlanALTR" localSheetId="0">[51]Master!$BB$8:$BB$4493</definedName>
    <definedName name="PCPlanALTR">[52]Master!$BB$8:$BB$4493</definedName>
    <definedName name="PCPlanCPUC" localSheetId="0">[51]Master!$AZ$8:$AZ$4493</definedName>
    <definedName name="PCPlanCPUC">[52]Master!$AZ$8:$AZ$4493</definedName>
    <definedName name="PCPlanFERC" localSheetId="0">[51]Master!$BA$8:$BA$4493</definedName>
    <definedName name="PCPlanFERC">[52]Master!$BA$8:$BA$4493</definedName>
    <definedName name="PCPR" localSheetId="0">#REF!</definedName>
    <definedName name="PCPR" localSheetId="6">#REF!</definedName>
    <definedName name="PCPR">#REF!</definedName>
    <definedName name="PCPR1" localSheetId="6">#REF!</definedName>
    <definedName name="PCPR1">#REF!</definedName>
    <definedName name="pcrkbcovehemet" localSheetId="6">#REF!</definedName>
    <definedName name="pcrkbcovehemet">#REF!</definedName>
    <definedName name="Pct_Assessments_by_FTE" localSheetId="0">'[56]7 Year Plan'!$L$61</definedName>
    <definedName name="Pct_Assessments_by_FTE">'[57]7 Year Plan'!$L$61</definedName>
    <definedName name="pct_T_poles" localSheetId="0">'[373]PLIP 7 Year Plan'!#REF!</definedName>
    <definedName name="pct_T_poles">'[374]PLIP 7 Year Plan'!#REF!</definedName>
    <definedName name="PDF_External" localSheetId="0">[184]PDF_Summary!$C$5:$C$24</definedName>
    <definedName name="PDF_External">[185]PDF_Summary!$C$5:$C$24</definedName>
    <definedName name="PDF_Internal" localSheetId="0">[184]PDF_Summary!$D$5:$D$24</definedName>
    <definedName name="PDF_Internal">[185]PDF_Summary!$D$5:$D$24</definedName>
    <definedName name="Pension" localSheetId="0">#REF!</definedName>
    <definedName name="Pension" localSheetId="6">#REF!</definedName>
    <definedName name="Pension">#REF!</definedName>
    <definedName name="PER" localSheetId="6">#REF!</definedName>
    <definedName name="PER">#REF!</definedName>
    <definedName name="perc_red_aff_ord" localSheetId="6">#REF!</definedName>
    <definedName name="perc_red_aff_ord">#REF!</definedName>
    <definedName name="Perc_red_rec_proc_time">#REF!</definedName>
    <definedName name="Percent_of_Need_Year" localSheetId="0">'[375]transaction lookup'!$G$2:$AD$2</definedName>
    <definedName name="Percent_of_Need_Year">'[376]transaction lookup'!$G$2:$AD$2</definedName>
    <definedName name="Percentage_difference" localSheetId="0">#REF!</definedName>
    <definedName name="Percentage_difference" localSheetId="6">#REF!</definedName>
    <definedName name="Percentage_difference">#REF!</definedName>
    <definedName name="Percentage_difference__AC" localSheetId="6">#REF!</definedName>
    <definedName name="Percentage_difference__AC">#REF!</definedName>
    <definedName name="PersonnelArea" localSheetId="0">'[221]Drop Down Options'!$M$2:$M$174</definedName>
    <definedName name="PersonnelArea">'[222]Drop Down Options'!$M$2:$M$174</definedName>
    <definedName name="Pgm" localSheetId="0">[51]Master!$C$8:$C$4493</definedName>
    <definedName name="Pgm">[52]Master!$C$8:$C$4493</definedName>
    <definedName name="PHASE" localSheetId="0">#REF!</definedName>
    <definedName name="PHASE" localSheetId="6">#REF!</definedName>
    <definedName name="PHASE">#REF!</definedName>
    <definedName name="Phases" localSheetId="0">[313]Tables!$A$31:$A$35</definedName>
    <definedName name="Phases">[314]Tables!$A$31:$A$35</definedName>
    <definedName name="pindb">[377]Major!#REF!</definedName>
    <definedName name="Pivot_Table" localSheetId="0">'[65]O&amp;M NL Detail'!$A$2:$B$2,'[65]O&amp;M NL Detail'!$A$4:$E$154</definedName>
    <definedName name="Pivot_Table">'[66]O&amp;M NL Detail'!$A$2:$B$2,'[66]O&amp;M NL Detail'!$A$4:$E$154</definedName>
    <definedName name="PivotData" localSheetId="0">#REF!</definedName>
    <definedName name="PivotData" localSheetId="6">#REF!</definedName>
    <definedName name="PivotData">#REF!</definedName>
    <definedName name="PlanALTR" localSheetId="0">[51]Master!$X$8:$X$4493</definedName>
    <definedName name="PlanALTR">[52]Master!$X$8:$X$4493</definedName>
    <definedName name="PlanCPUC" localSheetId="0">[51]Master!$V$8:$V$4493</definedName>
    <definedName name="PlanCPUC">[52]Master!$V$8:$V$4493</definedName>
    <definedName name="PlanFERC" localSheetId="0">[51]Master!$W$8:$W$4493</definedName>
    <definedName name="PlanFERC">[52]Master!$W$8:$W$4493</definedName>
    <definedName name="Planner_Rate" localSheetId="0">#REF!</definedName>
    <definedName name="Planner_Rate" localSheetId="6">#REF!</definedName>
    <definedName name="Planner_Rate">#REF!</definedName>
    <definedName name="Plant_Labor_Rate">[54]Setup!$C$174</definedName>
    <definedName name="Plant_NT_Ratio">[54]Setup!$C$167</definedName>
    <definedName name="PLIP_Assessment_Cost_2014_2020" localSheetId="0">[373]PLIP_forecast!$E$4:$E$10</definedName>
    <definedName name="PLIP_Assessment_Cost_2014_2020">[374]PLIP_forecast!$E$4:$E$10</definedName>
    <definedName name="PLIP_Assessment_Count_2014_2020" localSheetId="0">'[378]7 year-12 year cost forecastV6'!$C$4:$C$10</definedName>
    <definedName name="PLIP_Assessment_Count_2014_2020">'[379]7 year-12 year cost forecastV6'!$C$4:$C$10</definedName>
    <definedName name="PLIP_Planning_Analysis_Cost_2014_2025" localSheetId="0">'[249]7 year-12 year cost forecastV6'!$O$4:$O$15</definedName>
    <definedName name="PLIP_Planning_Analysis_Cost_2014_2025">'[250]7 year-12 year cost forecastV6'!$O$4:$O$15</definedName>
    <definedName name="PLIP_Repair_Cost_2014_2025" localSheetId="0">[373]PLIP_forecast!$V$4:$V$15</definedName>
    <definedName name="PLIP_Repair_Cost_2014_2025">[374]PLIP_forecast!$V$4:$V$15</definedName>
    <definedName name="PLIP_Repair_Count_2014_2025" localSheetId="0">'[378]7 year-12 year cost forecastV6'!$J$4:$J$15</definedName>
    <definedName name="PLIP_Repair_Count_2014_2025">'[379]7 year-12 year cost forecastV6'!$J$4:$J$15</definedName>
    <definedName name="PLIP_T_pct_total" localSheetId="0">[249]PLIP_forecast_summary_V6!$D$69</definedName>
    <definedName name="PLIP_T_pct_total">[250]PLIP_forecast_summary_V6!$D$69</definedName>
    <definedName name="Plus" localSheetId="0">#REF!</definedName>
    <definedName name="Plus" localSheetId="6">#REF!</definedName>
    <definedName name="Plus">#REF!</definedName>
    <definedName name="PM" localSheetId="0">[166]AddLine!#REF!</definedName>
    <definedName name="PM">[166]AddLine!#REF!</definedName>
    <definedName name="PMERGE" localSheetId="0">#REF!</definedName>
    <definedName name="PMERGE" localSheetId="6">#REF!</definedName>
    <definedName name="PMERGE">#REF!</definedName>
    <definedName name="PMO" localSheetId="6">#REF!</definedName>
    <definedName name="PMO">#REF!</definedName>
    <definedName name="PnB" localSheetId="0">[211]Tables!$B$18</definedName>
    <definedName name="PnB">[212]Tables!$B$18</definedName>
    <definedName name="PO">'[380]PO VLookUP'!$A$2:$A$400</definedName>
    <definedName name="POC">'[380]PO VLookUP'!$C$2:$D$400</definedName>
    <definedName name="POFF" localSheetId="0">#REF!</definedName>
    <definedName name="POFF" localSheetId="6">#REF!</definedName>
    <definedName name="POFF">#REF!</definedName>
    <definedName name="Pole_needs_repair_rate" localSheetId="0">'[56]7 Year Plan'!$L$40</definedName>
    <definedName name="Pole_needs_repair_rate">'[57]7 Year Plan'!$L$40</definedName>
    <definedName name="pole_q_by_WO" localSheetId="0">[110]pole_quantities!$D$4:$E$3226</definedName>
    <definedName name="pole_q_by_WO">[111]pole_quantities!$D$4:$E$3226</definedName>
    <definedName name="Pole_Replacement_Program" localSheetId="0">'[213]Primary Input'!$E$189</definedName>
    <definedName name="Pole_Replacement_Program">'[214]Primary Input'!$E$189</definedName>
    <definedName name="poledown_rate" localSheetId="0">[96]Calculations!$EG$44</definedName>
    <definedName name="poledown_rate">[97]Calculations!$EG$44</definedName>
    <definedName name="Poles_Assess_per_year_7yr" localSheetId="0">'[56]Assumption - Calcs'!$C$10</definedName>
    <definedName name="Poles_Assess_per_year_7yr">'[57]Assumption - Calcs'!$C$10</definedName>
    <definedName name="Poles_GrandFathered_failing_7yr" localSheetId="0">[56]Grandfathered!$M$91</definedName>
    <definedName name="Poles_GrandFathered_failing_7yr">[57]Grandfathered!$M$91</definedName>
    <definedName name="Poles_Nongranfathered_failing_7yr" localSheetId="0">[56]Grandfathered!$M$93</definedName>
    <definedName name="Poles_Nongranfathered_failing_7yr">[57]Grandfathered!$M$93</definedName>
    <definedName name="PON" localSheetId="0">#REF!</definedName>
    <definedName name="PON" localSheetId="6">#REF!</definedName>
    <definedName name="PON">#REF!</definedName>
    <definedName name="PoneCalcMo" localSheetId="0">[90]Atlas!#REF!</definedName>
    <definedName name="PoneCalcMo">[90]Atlas!#REF!</definedName>
    <definedName name="PoneCalcYr" localSheetId="0">[90]Atlas!#REF!</definedName>
    <definedName name="PoneCalcYr">[90]Atlas!#REF!</definedName>
    <definedName name="POneMo" localSheetId="0">[90]Atlas!#REF!</definedName>
    <definedName name="POneMo">[90]Atlas!#REF!</definedName>
    <definedName name="POneYr" localSheetId="0">[90]Atlas!#REF!</definedName>
    <definedName name="POneYr">[90]Atlas!#REF!</definedName>
    <definedName name="PortfolioOptimization" localSheetId="0">#REF!</definedName>
    <definedName name="PortfolioOptimization" localSheetId="6">#REF!</definedName>
    <definedName name="PortfolioOptimization">#REF!</definedName>
    <definedName name="POS_CALCS" localSheetId="6">#REF!</definedName>
    <definedName name="POS_CALCS">#REF!</definedName>
    <definedName name="power">[270]Summary!$F$2</definedName>
    <definedName name="PP_Fuel" localSheetId="0">'[18]FPP - CDWR'!$1:$55</definedName>
    <definedName name="PP_Fuel">'[19]FPP - CDWR'!$1:$55</definedName>
    <definedName name="PPAGE" localSheetId="0">#REF!</definedName>
    <definedName name="PPAGE" localSheetId="6">#REF!</definedName>
    <definedName name="PPAGE">#REF!</definedName>
    <definedName name="PPRINT" localSheetId="6">#REF!</definedName>
    <definedName name="PPRINT">#REF!</definedName>
    <definedName name="Prefab_to_D">[170]CAPITAL_RECORDED_FORECAST!$M$267</definedName>
    <definedName name="PremiumTimeFactor" localSheetId="0">#REF!</definedName>
    <definedName name="PremiumTimeFactor" localSheetId="6">#REF!</definedName>
    <definedName name="PremiumTimeFactor">#REF!</definedName>
    <definedName name="PriceIncrement" localSheetId="6">#REF!</definedName>
    <definedName name="PriceIncrement">#REF!</definedName>
    <definedName name="PrimaryUnitTable" localSheetId="6">#REF!</definedName>
    <definedName name="PrimaryUnitTable">#REF!</definedName>
    <definedName name="Prime_sub">#REF!</definedName>
    <definedName name="PRINT">#REF!</definedName>
    <definedName name="PRINT_ACCT_101" localSheetId="0">[188]Compliance!$C$24</definedName>
    <definedName name="PRINT_ACCT_101">[189]Compliance!$C$24</definedName>
    <definedName name="PRINT_ACCT_106" localSheetId="0">[188]Compliance!$C$31</definedName>
    <definedName name="PRINT_ACCT_106">[189]Compliance!$C$31</definedName>
    <definedName name="PRINT_ALL" localSheetId="0">[188]Compliance!$C$44</definedName>
    <definedName name="PRINT_ALL">[189]Compliance!$C$44</definedName>
    <definedName name="PRINT_ANNUAL__b" localSheetId="0">[258]PRINT!$D$28</definedName>
    <definedName name="PRINT_ANNUAL__b">[259]PRINT!$D$28</definedName>
    <definedName name="_xlnm.Print_Area" localSheetId="0">#REF!</definedName>
    <definedName name="_xlnm.Print_Area" localSheetId="4">'Table 5'!$A$1:$I$110</definedName>
    <definedName name="_xlnm.Print_Area" localSheetId="5">'Table 6'!$A$1:$H$158</definedName>
    <definedName name="_xlnm.Print_Area">#REF!</definedName>
    <definedName name="Print_Area_MI" localSheetId="0">#REF!</definedName>
    <definedName name="Print_Area_MI">#REF!</definedName>
    <definedName name="PRINT_CHECK">'[60]6-13'!$AE$7</definedName>
    <definedName name="PRINT_MARCOS" localSheetId="0">[188]Compliance!$C$38</definedName>
    <definedName name="PRINT_MARCOS">[189]Compliance!$C$38</definedName>
    <definedName name="Print_monthly" localSheetId="0">'[61]Income Stmt'!$AL$42:$AY$101</definedName>
    <definedName name="Print_monthly">'[62]Income Stmt'!$AL$42:$AY$101</definedName>
    <definedName name="print_plan" localSheetId="0">[381]SUM!$K$134:$U$169,[381]SUM!$K$7:$U$42,[381]SUM!$K$48:$U$86,[381]SUM!$K$88:$U$130</definedName>
    <definedName name="print_plan">[382]SUM!$K$134:$U$169,[382]SUM!$K$7:$U$42,[382]SUM!$K$48:$U$86,[382]SUM!$K$88:$U$130</definedName>
    <definedName name="PRINT_SUBSTATIO" localSheetId="0">[188]Compliance!$C$17</definedName>
    <definedName name="PRINT_SUBSTATIO">[189]Compliance!$C$17</definedName>
    <definedName name="PRINT_SUMMARY" localSheetId="0">[188]Compliance!$C$10</definedName>
    <definedName name="PRINT_SUMMARY">[189]Compliance!$C$10</definedName>
    <definedName name="PRINT_TDSUM" localSheetId="0">[188]Compliance!$C$3</definedName>
    <definedName name="PRINT_TDSUM">[189]Compliance!$C$3</definedName>
    <definedName name="_xlnm.Print_Titles" localSheetId="0">'[383]Schedule of Loans'!$B$1:$C$65536,'[383]Schedule of Loans'!$A$2:$IV$11</definedName>
    <definedName name="_xlnm.Print_Titles">'[384]Schedule of Loans'!$B$1:$C$65536,'[384]Schedule of Loans'!$A$2:$IV$11</definedName>
    <definedName name="Print_Titles_MI" localSheetId="0">#REF!</definedName>
    <definedName name="Print_Titles_MI" localSheetId="6">#REF!</definedName>
    <definedName name="Print_Titles_MI">#REF!</definedName>
    <definedName name="Print_TYitles" localSheetId="0">#REF!</definedName>
    <definedName name="Print_TYitles">#REF!</definedName>
    <definedName name="print1">#REF!</definedName>
    <definedName name="print2">#REF!</definedName>
    <definedName name="PRINTA">#REF!</definedName>
    <definedName name="PRINTB">#REF!</definedName>
    <definedName name="PRINTS_NEXT_YEAR_MONTHLY_REPORTS" localSheetId="0">[258]PRINT!$C$28</definedName>
    <definedName name="PRINTS_NEXT_YEAR_MONTHLY_REPORTS">[259]PRINT!$C$28</definedName>
    <definedName name="Priority" localSheetId="0">#REF!</definedName>
    <definedName name="Priority" localSheetId="6">#REF!</definedName>
    <definedName name="Priority">#REF!</definedName>
    <definedName name="PriorityLevel" localSheetId="0">[287]Setup!$A$49:$A$51</definedName>
    <definedName name="PriorityLevel">[288]Setup!$A$49:$A$51</definedName>
    <definedName name="PRISM" localSheetId="0">[227]ScoreSummary!$B$4:$L$26</definedName>
    <definedName name="PRISM">[228]ScoreSummary!$B$4:$L$26</definedName>
    <definedName name="Probability">'[150]Capital Drop Downs'!$D$2:$D$4</definedName>
    <definedName name="Procuremt_RATE">[45]Setup!$D$72</definedName>
    <definedName name="procurment"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385]View 1 (2)'!$B$8:$B$31</definedName>
    <definedName name="ProgramGroup" localSheetId="0">[155]Setup!$B$27:$B$122</definedName>
    <definedName name="ProgramGroup">[156]Setup!$B$27:$B$122</definedName>
    <definedName name="PROJ_ACTUAL_PLANNING">[60]Setup!$K$60</definedName>
    <definedName name="proj_life_year" localSheetId="0">#REF!</definedName>
    <definedName name="proj_life_year" localSheetId="6">#REF!</definedName>
    <definedName name="proj_life_year">#REF!</definedName>
    <definedName name="Proj_Man" localSheetId="6">#REF!</definedName>
    <definedName name="Proj_Man">#REF!</definedName>
    <definedName name="Proj_No">[60]Setup!$C$61</definedName>
    <definedName name="proj_start_year" localSheetId="0">#REF!</definedName>
    <definedName name="proj_start_year" localSheetId="6">#REF!</definedName>
    <definedName name="proj_start_year">#REF!</definedName>
    <definedName name="ProjDel_CostEff" localSheetId="0">'[82]Cost Efficiency '!$B$13</definedName>
    <definedName name="ProjDel_CostEff">'[83]Cost Efficiency '!$B$13</definedName>
    <definedName name="ProjDel_Dollars_Hrs" localSheetId="0">[82]Throughput!$B$31</definedName>
    <definedName name="ProjDel_Dollars_Hrs">[83]Throughput!$B$31</definedName>
    <definedName name="ProjDel_MtoBench" localSheetId="0">[82]Throughput!$C$14</definedName>
    <definedName name="ProjDel_MtoBench">[83]Throughput!$C$14</definedName>
    <definedName name="ProjDel_MtoM" localSheetId="0">[82]Throughput!$B$14</definedName>
    <definedName name="ProjDel_MtoM">[83]Throughput!$B$14</definedName>
    <definedName name="ProjDel_NWC_Insp" localSheetId="0">'[82]Inspections '!$B$28</definedName>
    <definedName name="ProjDel_NWC_Insp">'[83]Inspections '!$B$28</definedName>
    <definedName name="ProjDel_SafeMindsTraining" localSheetId="0">'[82]Safe Minds Training'!$C$13</definedName>
    <definedName name="ProjDel_SafeMindsTraining">'[83]Safe Minds Training'!$C$13</definedName>
    <definedName name="ProjDel_VehicleInc" localSheetId="0">'[82]Vehicle Incidents'!$B$29</definedName>
    <definedName name="ProjDel_VehicleInc">'[83]Vehicle Incidents'!$B$29</definedName>
    <definedName name="ProjDelivery_Strains_Sprains" localSheetId="0">[82]Strain_Sprain!$B$25</definedName>
    <definedName name="ProjDelivery_Strains_Sprains">[83]Strain_Sprain!$B$25</definedName>
    <definedName name="Project_Elements" localSheetId="0">#REF!</definedName>
    <definedName name="Project_Elements" localSheetId="6">#REF!</definedName>
    <definedName name="Project_Elements">#REF!</definedName>
    <definedName name="Project_List">'[386]Full List'!$D$5:$DT$50</definedName>
    <definedName name="Project_name">'[272]Mira(2)'!#REF!</definedName>
    <definedName name="Project_Work_Orders_for_Plan_New" localSheetId="0">#REF!</definedName>
    <definedName name="Project_Work_Orders_for_Plan_New" localSheetId="6">#REF!</definedName>
    <definedName name="Project_Work_Orders_for_Plan_New">#REF!</definedName>
    <definedName name="PROJECTDELIVERY_DART" localSheetId="0">'[82]DART Injury Rate'!$O$13</definedName>
    <definedName name="PROJECTDELIVERY_DART">'[83]DART Injury Rate'!$O$13</definedName>
    <definedName name="PROJECTMANAGER" localSheetId="0">#REF!</definedName>
    <definedName name="PROJECTMANAGER" localSheetId="6">#REF!</definedName>
    <definedName name="PROJECTMANAGER">#REF!</definedName>
    <definedName name="ProjectName" localSheetId="0">{"Client Name or Project Name"}</definedName>
    <definedName name="ProjectName" localSheetId="6">{"Client Name or Project Name"}</definedName>
    <definedName name="ProjectName">{"Client Name or Project Name"}</definedName>
    <definedName name="Projects">#REF!</definedName>
    <definedName name="projecttitle">#REF!</definedName>
    <definedName name="ProjectType" localSheetId="0">[86]Lookup!$G$3:$H$12</definedName>
    <definedName name="ProjectType">[87]Lookup!$G$3:$H$12</definedName>
    <definedName name="projectype1" localSheetId="0">'[148]General Input'!#REF!</definedName>
    <definedName name="projectype1">'[149]General Input'!#REF!</definedName>
    <definedName name="property_fire_cp" localSheetId="0">[157]ClaimsSummary!$O$23</definedName>
    <definedName name="property_fire_cp">[158]ClaimsSummary!$O$23</definedName>
    <definedName name="Property_Tax">'[169]Corporate Data'!$E$6</definedName>
    <definedName name="Proscreen_Inputs" localSheetId="0">[18]Data!$A$31:$N$57</definedName>
    <definedName name="Proscreen_Inputs">[19]Data!$A$31:$N$57</definedName>
    <definedName name="PROT">#N/A</definedName>
    <definedName name="ps">'[387]Account Lookup'!$B$1:$C$65536</definedName>
    <definedName name="PS_NUM" localSheetId="0">#REF!</definedName>
    <definedName name="PS_NUM" localSheetId="6">#REF!</definedName>
    <definedName name="PS_NUM">#REF!</definedName>
    <definedName name="PSET1">#N/A</definedName>
    <definedName name="PSET2">#N/A</definedName>
    <definedName name="PSET3">#N/A</definedName>
    <definedName name="PSRC_ANNUALLY" localSheetId="0">[258]PRINT!$D$86</definedName>
    <definedName name="PSRC_ANNUALLY">[259]PRINT!$D$86</definedName>
    <definedName name="PSRC_MONTHLY" localSheetId="0">[258]PRINT!$B$82</definedName>
    <definedName name="PSRC_MONTHLY">[259]PRINT!$B$82</definedName>
    <definedName name="PSRCCF" localSheetId="0">[258]PRINT!$E$39:$E$41</definedName>
    <definedName name="PSRCCF">[259]PRINT!$E$39:$E$41</definedName>
    <definedName name="PSRCINC" localSheetId="0">[258]PRINT!$E$35:$E$37</definedName>
    <definedName name="PSRCINC">[259]PRINT!$E$35:$E$37</definedName>
    <definedName name="PSRCIS" localSheetId="0">[258]INPUT!$B$28</definedName>
    <definedName name="PSRCIS">[259]INPUT!$B$28</definedName>
    <definedName name="PSTGO36FLG">[60]LoadingRates!$B$44</definedName>
    <definedName name="PTOTALS" localSheetId="0">#REF!</definedName>
    <definedName name="PTOTALS" localSheetId="6">#REF!</definedName>
    <definedName name="PTOTALS">#REF!</definedName>
    <definedName name="PVRR_rate" localSheetId="0">[157]P1__PLPPASS_nonHF!$C$77</definedName>
    <definedName name="PVRR_rate">[158]P1__PLPPASS_nonHF!$C$77</definedName>
    <definedName name="PWEE">[60]LoadingRates!$B$46</definedName>
    <definedName name="PXP" localSheetId="0">#REF!</definedName>
    <definedName name="PXP" localSheetId="6">#REF!</definedName>
    <definedName name="PXP">#REF!</definedName>
    <definedName name="PXPur_2003" localSheetId="6">#REF!</definedName>
    <definedName name="PXPur_2003">#REF!</definedName>
    <definedName name="PXPur_2004" localSheetId="6">#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0">{" ","","","","","";"124Bal","Oracle 7",1,1,TRUE,#N/A}</definedName>
    <definedName name="qexlQryInfo" localSheetId="6">{" ","","","","","";"124Bal","Oracle 7",1,1,TRUE,#N/A}</definedName>
    <definedName name="qexlQryInfo">{" ","","","","","";"124Bal","Oracle 7",1,1,TRUE,#N/A}</definedName>
    <definedName name="Quarter_1" localSheetId="0">[313]Tables!$A$57:$A$59</definedName>
    <definedName name="Quarter_1">[314]Tables!$A$57:$A$59</definedName>
    <definedName name="Quarter_2" localSheetId="0">[313]Tables!$A$60:$A$62</definedName>
    <definedName name="Quarter_2">[314]Tables!$A$60:$A$62</definedName>
    <definedName name="Quarter_3" localSheetId="0">[313]Tables!$A$63:$A$65</definedName>
    <definedName name="Quarter_3">[314]Tables!$A$63:$A$65</definedName>
    <definedName name="Quarter_4" localSheetId="0">[313]Tables!$A$66:$A$68</definedName>
    <definedName name="Quarter_4">[314]Tables!$A$66:$A$68</definedName>
    <definedName name="Query_4601" localSheetId="0">#REF!</definedName>
    <definedName name="Query_4601" localSheetId="6">#REF!</definedName>
    <definedName name="Query_4601">#REF!</definedName>
    <definedName name="Query_4602" localSheetId="6">#REF!</definedName>
    <definedName name="Query_4602">#REF!</definedName>
    <definedName name="Query_4611" localSheetId="6">#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90]Atlas!#REF!</definedName>
    <definedName name="Rank101">[90]Atlas!#REF!</definedName>
    <definedName name="Rank12">[90]Atlas!#REF!</definedName>
    <definedName name="Rank2">[90]Atlas!#REF!</definedName>
    <definedName name="Rank3">[90]Atlas!#REF!</definedName>
    <definedName name="Rank4">[90]Atlas!#REF!</definedName>
    <definedName name="Rank5">[90]Atlas!#REF!</definedName>
    <definedName name="Rank6">[90]Atlas!#REF!</definedName>
    <definedName name="Rank7">[90]Atlas!#REF!</definedName>
    <definedName name="Rank8">[90]Atlas!#REF!</definedName>
    <definedName name="RankMo1">[90]Atlas!#REF!</definedName>
    <definedName name="RankMo101">[90]Atlas!#REF!</definedName>
    <definedName name="rankmo12">[90]Atlas!#REF!</definedName>
    <definedName name="RankMo2">[90]Atlas!#REF!</definedName>
    <definedName name="RankMo3">[90]Atlas!#REF!</definedName>
    <definedName name="RankMo4">[90]Atlas!#REF!</definedName>
    <definedName name="RankMo5">[90]Atlas!#REF!</definedName>
    <definedName name="RankMo6">[90]Atlas!#REF!</definedName>
    <definedName name="RankMo7">[90]Atlas!#REF!</definedName>
    <definedName name="RankMo8">[90]Atlas!#REF!</definedName>
    <definedName name="RankMomonth">#VALUE!</definedName>
    <definedName name="RankYr1">[90]Atlas!#REF!</definedName>
    <definedName name="RankYRmonth">#VALUE!</definedName>
    <definedName name="RankYTD1">[90]Atlas!#REF!</definedName>
    <definedName name="RankYTD101">[90]Atlas!#REF!</definedName>
    <definedName name="RankYTD12">[90]Atlas!#REF!</definedName>
    <definedName name="RankYTD2">[90]Atlas!#REF!</definedName>
    <definedName name="RankYTD3">[90]Atlas!#REF!</definedName>
    <definedName name="RankYTD4">[90]Atlas!#REF!</definedName>
    <definedName name="RankYTD5">[90]Atlas!#REF!</definedName>
    <definedName name="RankYTD6">[90]Atlas!#REF!</definedName>
    <definedName name="RankYTD7">[90]Atlas!#REF!</definedName>
    <definedName name="RankYTD8">[90]Atlas!#REF!</definedName>
    <definedName name="rate" localSheetId="0">#REF!</definedName>
    <definedName name="rate" localSheetId="6">#REF!</definedName>
    <definedName name="rate">#REF!</definedName>
    <definedName name="Rate_Asset_1" localSheetId="0">[146]Basis!$B$6:$E$57</definedName>
    <definedName name="Rate_Asset_1">[147]Basis!$B$6:$E$57</definedName>
    <definedName name="Rate_Asset_2" localSheetId="0">[148]Basis!#REF!</definedName>
    <definedName name="Rate_Asset_2">[149]Basis!#REF!</definedName>
    <definedName name="Rate_Asset_3" localSheetId="0">[148]Basis!#REF!</definedName>
    <definedName name="Rate_Asset_3">[149]Basis!#REF!</definedName>
    <definedName name="Rate_DT">[54]Setup!$C$178</definedName>
    <definedName name="rate_effective_interest" localSheetId="0">#REF!</definedName>
    <definedName name="rate_effective_interest" localSheetId="6">#REF!</definedName>
    <definedName name="rate_effective_interest">#REF!</definedName>
    <definedName name="rate_effective_tax" localSheetId="6">#REF!</definedName>
    <definedName name="rate_effective_tax">#REF!</definedName>
    <definedName name="rate_escalator" localSheetId="6">#REF!</definedName>
    <definedName name="rate_escalator">#REF!</definedName>
    <definedName name="Rate_NT">[45]Setup!$C$176</definedName>
    <definedName name="Rate_OT">[54]Setup!$C$177</definedName>
    <definedName name="rate_property_tax" localSheetId="0">#REF!</definedName>
    <definedName name="rate_property_tax" localSheetId="6">#REF!</definedName>
    <definedName name="rate_property_tax">#REF!</definedName>
    <definedName name="rate_schedule" localSheetId="6">#REF!</definedName>
    <definedName name="rate_schedule">#REF!</definedName>
    <definedName name="RatebaseData_Avg">'[388](1) AVG RB_ALCAR'!$A$97:$N$133</definedName>
    <definedName name="Rates" localSheetId="0">'[265]Labor Rates'!$A$1:$C$252</definedName>
    <definedName name="Rates">'[266]Labor Rates'!$A$1:$C$252</definedName>
    <definedName name="RatingCode" localSheetId="0">[319]DlgValues!$A$5:$B$15</definedName>
    <definedName name="RatingCode">[320]DlgValues!$A$5:$B$15</definedName>
    <definedName name="RatioC">[45]Setup!$C$128</definedName>
    <definedName name="RatioCal2">#N/A</definedName>
    <definedName name="RatioCal3">#N/A</definedName>
    <definedName name="RatioCal4">#N/A</definedName>
    <definedName name="RatioCal5">#N/A</definedName>
    <definedName name="Rationale">[389]MethodologyStatements!$A$2:$B$209</definedName>
    <definedName name="RCSColAEnd" localSheetId="0">#REF!</definedName>
    <definedName name="RCSColAEnd" localSheetId="6">#REF!</definedName>
    <definedName name="RCSColAEnd">#REF!</definedName>
    <definedName name="RCSColAStart" localSheetId="0">#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 localSheetId="0">[390]RealProp!$B$11:$Z$134</definedName>
    <definedName name="RealProp1">[391]RealProp!$B$11:$Z$134</definedName>
    <definedName name="RealProp2" localSheetId="0">[390]RealProp!$C$11:$Z$134</definedName>
    <definedName name="RealProp2">[391]RealProp!$C$11:$Z$134</definedName>
    <definedName name="RealPropCost">[54]Setup!$C$129</definedName>
    <definedName name="Reason">[54]Setup!$D$8</definedName>
    <definedName name="reawreqw" localSheetId="0" hidden="1">{#N/A,#N/A,FALSE,"Monthly SAIFI";#N/A,#N/A,FALSE,"Yearly SAIFI";#N/A,#N/A,FALSE,"Monthly CAIDI";#N/A,#N/A,FALSE,"Yearly CAIDI";#N/A,#N/A,FALSE,"Monthly SAIDI";#N/A,#N/A,FALSE,"Yearly SAIDI";#N/A,#N/A,FALSE,"Monthly MAIFI";#N/A,#N/A,FALSE,"Yearly MAIFI";#N/A,#N/A,FALSE,"Monthly Cust &gt;=4 Int"}</definedName>
    <definedName name="reawreqw" localSheetId="6"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392]Budget by Acct.'!#REF!</definedName>
    <definedName name="RecurringPressure" localSheetId="0">#REF!</definedName>
    <definedName name="RecurringPressure" localSheetId="6">#REF!</definedName>
    <definedName name="RecurringPressure">#REF!</definedName>
    <definedName name="Redlands_Breakdown_Hours" localSheetId="0">[75]Desert!$E$69</definedName>
    <definedName name="Redlands_Breakdown_Hours">[76]Desert!$E$69</definedName>
    <definedName name="Redlands_Breakdown_Throughput" localSheetId="0">[75]Desert!$E$59</definedName>
    <definedName name="Redlands_Breakdown_Throughput">[76]Desert!$E$59</definedName>
    <definedName name="Redlands_CAD" localSheetId="0">[75]Desert!$E$32</definedName>
    <definedName name="Redlands_CAD">[76]Desert!$E$32</definedName>
    <definedName name="Redlands_Cap_Hours" localSheetId="0">[75]Desert!$E$63</definedName>
    <definedName name="Redlands_Cap_Hours">[76]Desert!$E$63</definedName>
    <definedName name="Redlands_Cap_Maint_Hours" localSheetId="0">[75]Desert!$E$64</definedName>
    <definedName name="Redlands_Cap_Maint_Hours">[76]Desert!$E$64</definedName>
    <definedName name="Redlands_Cap_Maint_Throughput" localSheetId="0">[75]Desert!$E$54</definedName>
    <definedName name="Redlands_Cap_Maint_Throughput">[76]Desert!$E$54</definedName>
    <definedName name="Redlands_CHO" localSheetId="0">[75]Desert!$E$27</definedName>
    <definedName name="Redlands_CHO">[76]Desert!$E$27</definedName>
    <definedName name="Redlands_CostMetric" localSheetId="0">[75]Desert!$E$97</definedName>
    <definedName name="Redlands_CostMetric">[76]Desert!$E$97</definedName>
    <definedName name="Redlands_DART" localSheetId="0">[75]Desert!$E$8</definedName>
    <definedName name="Redlands_DART">[76]Desert!$E$8</definedName>
    <definedName name="Redlands_DART_Injuries" localSheetId="0">[75]Desert!$E$13</definedName>
    <definedName name="Redlands_DART_Injuries">[76]Desert!$E$13</definedName>
    <definedName name="Redlands_DARTSeverity" localSheetId="0">[75]Desert!$E$12</definedName>
    <definedName name="Redlands_DARTSeverity">[76]Desert!$E$12</definedName>
    <definedName name="Redlands_EHS" localSheetId="0">[75]Desert!$E$28</definedName>
    <definedName name="Redlands_EHS">[76]Desert!$E$28</definedName>
    <definedName name="Redlands_Fatigue_Emergent" localSheetId="0">[75]Desert!$E$106</definedName>
    <definedName name="Redlands_Fatigue_Emergent">[76]Desert!$E$106</definedName>
    <definedName name="Redlands_Fatigue_Time" localSheetId="0">[75]Desert!$E$99</definedName>
    <definedName name="Redlands_Fatigue_Time">[76]Desert!$E$99</definedName>
    <definedName name="Redlands_FOP" localSheetId="0">[75]Safety!$I$36</definedName>
    <definedName name="Redlands_FOP">[76]Safety!$I$36</definedName>
    <definedName name="Redlands_FPND" localSheetId="0">[75]Desert!$E$36</definedName>
    <definedName name="Redlands_FPND">[76]Desert!$E$36</definedName>
    <definedName name="Redlands_JPA" localSheetId="0">[75]Desert!$E$35</definedName>
    <definedName name="Redlands_JPA">[76]Desert!$E$35</definedName>
    <definedName name="Redlands_Maint_Hours" localSheetId="0">[75]Desert!$E$67</definedName>
    <definedName name="Redlands_Maint_Hours">[76]Desert!$E$67</definedName>
    <definedName name="Redlands_Maint_Throughput" localSheetId="0">[75]Desert!$E$57</definedName>
    <definedName name="Redlands_Maint_Throughput">[76]Desert!$E$57</definedName>
    <definedName name="Redlands_MeetingTime" localSheetId="0">[75]Desert!$E$102</definedName>
    <definedName name="Redlands_MeetingTime">[76]Desert!$E$102</definedName>
    <definedName name="Redlands_NewBus_Hours" localSheetId="0">[75]Desert!$E$66</definedName>
    <definedName name="Redlands_NewBus_Hours">[76]Desert!$E$66</definedName>
    <definedName name="Redlands_NewBus_Throughput" localSheetId="0">[75]Desert!$E$56</definedName>
    <definedName name="Redlands_NewBus_Throughput">[76]Desert!$E$56</definedName>
    <definedName name="Redlands_NonConformance" localSheetId="0">[75]Desert!$E$80</definedName>
    <definedName name="Redlands_NonConformance">[76]Desert!$E$80</definedName>
    <definedName name="Redlands_OM" localSheetId="0">[75]Desert!$E$26</definedName>
    <definedName name="Redlands_OM">[76]Desert!$E$26</definedName>
    <definedName name="Redlands_OM_Hours" localSheetId="0">[75]Desert!$E$68</definedName>
    <definedName name="Redlands_OM_Hours">[76]Desert!$E$68</definedName>
    <definedName name="Redlands_OM_Throughput" localSheetId="0">[75]Desert!$E$58</definedName>
    <definedName name="Redlands_OM_Throughput">[76]Desert!$E$58</definedName>
    <definedName name="Redlands_OnTime" localSheetId="0">[75]Desert!$E$11</definedName>
    <definedName name="Redlands_OnTime">[76]Desert!$E$11</definedName>
    <definedName name="Redlands_OSHA" localSheetId="0">[75]Desert!$E$14</definedName>
    <definedName name="Redlands_OSHA">[76]Desert!$E$14</definedName>
    <definedName name="Redlands_Premium_Time" localSheetId="0">[75]Desert!$E$100</definedName>
    <definedName name="Redlands_Premium_Time">[76]Desert!$E$100</definedName>
    <definedName name="Redlands_Public_Accuracy" localSheetId="0">[75]Desert!$E$33</definedName>
    <definedName name="Redlands_Public_Accuracy">[76]Desert!$E$33</definedName>
    <definedName name="Redlands_Public_OnTime" localSheetId="0">[75]Desert!$E$34</definedName>
    <definedName name="Redlands_Public_OnTime">[76]Desert!$E$34</definedName>
    <definedName name="Redlands_SCE_Cap_Hours" localSheetId="0">[75]Desert!$E$65</definedName>
    <definedName name="Redlands_SCE_Cap_Hours">[76]Desert!$E$65</definedName>
    <definedName name="Redlands_SCE_Cap_Throughput" localSheetId="0">[75]Desert!$E$55</definedName>
    <definedName name="Redlands_SCE_Cap_Throughput">[76]Desert!$E$55</definedName>
    <definedName name="Redlands_Scheduling_30Day" localSheetId="0">[75]Desert!$E$31</definedName>
    <definedName name="Redlands_Scheduling_30Day">[76]Desert!$E$31</definedName>
    <definedName name="Redlands_Scheduling_Filled" localSheetId="0">[75]Desert!$E$61</definedName>
    <definedName name="Redlands_Scheduling_Filled">[76]Desert!$E$61</definedName>
    <definedName name="Redlands_Throughput" localSheetId="0">[75]Desert!$E$51</definedName>
    <definedName name="Redlands_Throughput">[76]Desert!$E$51</definedName>
    <definedName name="Redlands_TrainingTime" localSheetId="0">[75]Desert!$E$104</definedName>
    <definedName name="Redlands_TrainingTime">[76]Desert!$E$104</definedName>
    <definedName name="ref_cell" localSheetId="0">[393]UG_Structures!$F$7</definedName>
    <definedName name="ref_cell">[394]UG_Structures!$F$7</definedName>
    <definedName name="Reference_2" localSheetId="0" hidden="1">{#N/A,#N/A,FALSE,"AD PG 1 OF 2";#N/A,#N/A,FALSE,"AD PG 2 OF 2"}</definedName>
    <definedName name="Reference_2" localSheetId="6" hidden="1">{#N/A,#N/A,FALSE,"AD PG 1 OF 2";#N/A,#N/A,FALSE,"AD PG 2 OF 2"}</definedName>
    <definedName name="Reference_2" hidden="1">{#N/A,#N/A,FALSE,"AD PG 1 OF 2";#N/A,#N/A,FALSE,"AD PG 2 OF 2"}</definedName>
    <definedName name="Reg">#REF!</definedName>
    <definedName name="Reg_Grouping">'[159]D7 - DropDownTab'!$N$16:$O$25</definedName>
    <definedName name="region" localSheetId="0">#REF!</definedName>
    <definedName name="region" localSheetId="6">#REF!</definedName>
    <definedName name="region">#REF!</definedName>
    <definedName name="ReimbActALTR" localSheetId="0">[51]Master!$AG$8:$AG$4493</definedName>
    <definedName name="ReimbActALTR">[52]Master!$AG$8:$AG$4493</definedName>
    <definedName name="ReimbActALTRAdj" localSheetId="0">[51]Master!$AM$8:$AM$4493</definedName>
    <definedName name="ReimbActALTRAdj">[52]Master!$AM$8:$AM$4493</definedName>
    <definedName name="ReimbActCPUC" localSheetId="0">[51]Master!$AE$8:$AE$4493</definedName>
    <definedName name="ReimbActCPUC">[52]Master!$AE$8:$AE$4493</definedName>
    <definedName name="ReimbActCPUCAdj" localSheetId="0">[51]Master!$AK$8:$AK$4493</definedName>
    <definedName name="ReimbActCPUCAdj">[52]Master!$AK$8:$AK$4493</definedName>
    <definedName name="ReimbActFERC" localSheetId="0">[51]Master!$AF$8:$AF$4493</definedName>
    <definedName name="ReimbActFERC">[52]Master!$AF$8:$AF$4493</definedName>
    <definedName name="ReimbActFERCAdj" localSheetId="0">[51]Master!$AL$8:$AL$4493</definedName>
    <definedName name="ReimbActFERCAdj">[52]Master!$AL$8:$AL$4493</definedName>
    <definedName name="ReimbPlanALTR" localSheetId="0">[51]Master!$AD$8:$AD$4493</definedName>
    <definedName name="ReimbPlanALTR">[52]Master!$AD$8:$AD$4493</definedName>
    <definedName name="ReimbPlanALTRAdj" localSheetId="0">[51]Master!$AJ$8:$AJ$4493</definedName>
    <definedName name="ReimbPlanALTRAdj">[52]Master!$AJ$8:$AJ$4493</definedName>
    <definedName name="ReimbPlanCPUC" localSheetId="0">[51]Master!$AB$8:$AB$4493</definedName>
    <definedName name="ReimbPlanCPUC">[52]Master!$AB$8:$AB$4493</definedName>
    <definedName name="ReimbPlanCPUCAdj" localSheetId="0">[51]Master!$AH$8:$AH$4493</definedName>
    <definedName name="ReimbPlanCPUCAdj">[52]Master!$AH$8:$AH$4493</definedName>
    <definedName name="ReimbPlanFERC" localSheetId="0">[51]Master!$AC$8:$AC$4493</definedName>
    <definedName name="ReimbPlanFERC">[52]Master!$AC$8:$AC$4493</definedName>
    <definedName name="ReimbPlanFERCAdj" localSheetId="0">[51]Master!$AI$8:$AI$4493</definedName>
    <definedName name="ReimbPlanFERCAdj">[52]Master!$AI$8:$AI$4493</definedName>
    <definedName name="RelConsSums">[45]Setup!$AZ$109</definedName>
    <definedName name="RemainingIssues" localSheetId="0">#REF!</definedName>
    <definedName name="RemainingIssues" localSheetId="6">#REF!</definedName>
    <definedName name="RemainingIssues">#REF!</definedName>
    <definedName name="RemConsSums">[45]Setup!$AZ$107</definedName>
    <definedName name="Remediation_Cost_Per_Unit" localSheetId="0">'[249]7 year-12 year cost forecastV6'!$H$67</definedName>
    <definedName name="Remediation_Cost_Per_Unit">'[250]7 year-12 year cost forecastV6'!$H$67</definedName>
    <definedName name="Remediation_Design_Cost_Per_Unit" localSheetId="0">'[249]7 year-12 year cost forecastV6'!$H$66</definedName>
    <definedName name="Remediation_Design_Cost_Per_Unit">'[250]7 year-12 year cost forecastV6'!$H$66</definedName>
    <definedName name="removal_cost" localSheetId="0">#REF!</definedName>
    <definedName name="removal_cost" localSheetId="6">#REF!</definedName>
    <definedName name="removal_cost">#REF!</definedName>
    <definedName name="remove" localSheetId="0">'[49]1-Description and Scope'!#REF!</definedName>
    <definedName name="remove">'[50]1-Description and Scope'!#REF!</definedName>
    <definedName name="repl_pole_unit_cost" localSheetId="0">[157]UnitCost!$E$6</definedName>
    <definedName name="repl_pole_unit_cost">[158]UnitCost!$E$6</definedName>
    <definedName name="REPORT" localSheetId="0">#REF!</definedName>
    <definedName name="REPORT" localSheetId="6">#REF!</definedName>
    <definedName name="REPORT">#REF!</definedName>
    <definedName name="Report_title" localSheetId="0">#REF!</definedName>
    <definedName name="Report_title">#REF!</definedName>
    <definedName name="Report_title2">#REF!</definedName>
    <definedName name="RESI_REPS_PCT">'[27]Global Parameters'!#REF!</definedName>
    <definedName name="RESIDENTIAL_PCT" localSheetId="0">#REF!</definedName>
    <definedName name="RESIDENTIAL_PCT">#REF!</definedName>
    <definedName name="ResMaint" localSheetId="0">'[61]Income Stmt'!$A$259:$L$281</definedName>
    <definedName name="ResMaint">'[62]Income Stmt'!$A$259:$L$281</definedName>
    <definedName name="Resource">'[73]D7 - DropDownTab'!$C$2:$C$13</definedName>
    <definedName name="Resource_PivTable">'[159]D7 - DropDownTab'!$J$17:$K$28</definedName>
    <definedName name="Resources_NEXT_YEAR_MONTHLY" localSheetId="0">[258]PRINT!$C$82</definedName>
    <definedName name="Resources_NEXT_YEAR_MONTHLY">[259]PRINT!$C$82</definedName>
    <definedName name="RETIREMENT">[54]AD62C!$I$15:$I$64</definedName>
    <definedName name="RETRIEVE" localSheetId="0">#REF!</definedName>
    <definedName name="RETRIEVE" localSheetId="6">#REF!</definedName>
    <definedName name="RETRIEVE">#REF!</definedName>
    <definedName name="Return_on_Ratebase" localSheetId="0">'[146]Revenue Requirement'!$BC$6:$BK$57</definedName>
    <definedName name="Return_on_Ratebase">'[147]Revenue Requirement'!$BC$6:$BK$57</definedName>
    <definedName name="REV_REQ_DOLLARS" localSheetId="0">#REF!</definedName>
    <definedName name="REV_REQ_DOLLARS" localSheetId="6">#REF!</definedName>
    <definedName name="REV_REQ_DOLLARS">#REF!</definedName>
    <definedName name="revenue" localSheetId="0">'[395]Revenue (2001-2005)'!$1:$40</definedName>
    <definedName name="revenue">'[396]Revenue (2001-2005)'!$1:$40</definedName>
    <definedName name="Revenue_Cost" localSheetId="0">'[146]Data Input'!$B$3:$T$61</definedName>
    <definedName name="Revenue_Cost">'[147]Data Input'!$B$3:$T$61</definedName>
    <definedName name="Revenue_Requirement" localSheetId="0">'[146]Revenue Requirement'!$CU$6:$DF$57</definedName>
    <definedName name="Revenue_Requirement">'[147]Revenue Requirement'!$CU$6:$DF$57</definedName>
    <definedName name="REVENUE_REQUIREMENT_____DOLLARS" localSheetId="0">#REF!</definedName>
    <definedName name="REVENUE_REQUIREMENT_____DOLLARS" localSheetId="6">#REF!</definedName>
    <definedName name="REVENUE_REQUIREMENT_____DOLLARS">#REF!</definedName>
    <definedName name="REVENUE_REQUIREMENT_ANALYSIS" localSheetId="0">#REF!</definedName>
    <definedName name="REVENUE_REQUIREMENT_ANALYSIS">#REF!</definedName>
    <definedName name="RevenueCost_Input" localSheetId="0">'[146]Data Input'!$B$4:$S$60</definedName>
    <definedName name="RevenueCost_Input">'[147]Data Input'!$B$4:$S$60</definedName>
    <definedName name="Revenues" localSheetId="0">[18]Revenues!$1:$48</definedName>
    <definedName name="Revenues">[19]Revenues!$1:$48</definedName>
    <definedName name="Revision">[60]Setup!$D$61</definedName>
    <definedName name="RevMo">[90]Atlas!#REF!</definedName>
    <definedName name="RevReq">'[27]Global Parameters'!#REF!</definedName>
    <definedName name="RevYr">[90]Atlas!#REF!</definedName>
    <definedName name="rfer1" localSheetId="0">'[30]Grid Ops'!$B$11:$AC$127</definedName>
    <definedName name="rfer1">'[31]Grid Ops'!$B$11:$AC$127</definedName>
    <definedName name="rfer2" localSheetId="0">'[30]Grid Ops'!$C$11:$AC$127</definedName>
    <definedName name="rfer2">'[31]Grid Ops'!$C$11:$AC$127</definedName>
    <definedName name="Ridgecrest_Breakdown_Hours" localSheetId="0">[75]Rurals!$H$69</definedName>
    <definedName name="Ridgecrest_Breakdown_Hours">[76]Rurals!$H$69</definedName>
    <definedName name="Ridgecrest_Breakdown_Throughput" localSheetId="0">[75]Rurals!$H$59</definedName>
    <definedName name="Ridgecrest_Breakdown_Throughput">[76]Rurals!$H$59</definedName>
    <definedName name="Ridgecrest_CAD" localSheetId="0">[75]Rurals!$H$32</definedName>
    <definedName name="Ridgecrest_CAD">[76]Rurals!$H$32</definedName>
    <definedName name="Ridgecrest_Cap_Hours" localSheetId="0">[75]Rurals!$H$63</definedName>
    <definedName name="Ridgecrest_Cap_Hours">[76]Rurals!$H$63</definedName>
    <definedName name="Ridgecrest_Cap_Maint_Hours" localSheetId="0">[75]Rurals!$H$64</definedName>
    <definedName name="Ridgecrest_Cap_Maint_Hours">[76]Rurals!$H$64</definedName>
    <definedName name="Ridgecrest_Cap_Maint_Throughput" localSheetId="0">[75]Rurals!$H$54</definedName>
    <definedName name="Ridgecrest_Cap_Maint_Throughput">[76]Rurals!$H$54</definedName>
    <definedName name="Ridgecrest_Cap_Throughput" localSheetId="0">[75]Rurals!$H$53</definedName>
    <definedName name="Ridgecrest_Cap_Throughput">[76]Rurals!$H$53</definedName>
    <definedName name="Ridgecrest_CHO" localSheetId="0">[75]Rurals!$H$27</definedName>
    <definedName name="Ridgecrest_CHO">[76]Rurals!$H$27</definedName>
    <definedName name="Ridgecrest_CostMetric" localSheetId="0">[75]Rurals!$H$97</definedName>
    <definedName name="Ridgecrest_CostMetric">[76]Rurals!$H$97</definedName>
    <definedName name="Ridgecrest_DART" localSheetId="0">[75]Rurals!$H$8</definedName>
    <definedName name="Ridgecrest_DART">[76]Rurals!$H$8</definedName>
    <definedName name="Ridgecrest_DART_Injuries" localSheetId="0">[75]Rurals!$H$13</definedName>
    <definedName name="Ridgecrest_DART_Injuries">[76]Rurals!$H$13</definedName>
    <definedName name="Ridgecrest_DART_Severity" localSheetId="0">[75]Rurals!$H$12</definedName>
    <definedName name="Ridgecrest_DART_Severity">[76]Rurals!$H$12</definedName>
    <definedName name="Ridgecrest_EHS" localSheetId="0">[75]Rurals!$H$28</definedName>
    <definedName name="Ridgecrest_EHS">[76]Rurals!$H$28</definedName>
    <definedName name="Ridgecrest_Fatigue_Emergent" localSheetId="0">[75]Rurals!$H$106</definedName>
    <definedName name="Ridgecrest_Fatigue_Emergent">[76]Rurals!$H$106</definedName>
    <definedName name="Ridgecrest_FatigueTime" localSheetId="0">[75]Rurals!$H$99</definedName>
    <definedName name="Ridgecrest_FatigueTime">[76]Rurals!$H$99</definedName>
    <definedName name="Ridgecrest_FOP" localSheetId="0">[75]Safety!$I$25</definedName>
    <definedName name="Ridgecrest_FOP">[76]Safety!$I$25</definedName>
    <definedName name="Ridgecrest_FPND" localSheetId="0">[75]Rurals!$H$36</definedName>
    <definedName name="Ridgecrest_FPND">[76]Rurals!$H$36</definedName>
    <definedName name="Ridgecrest_JPA" localSheetId="0">[75]Rurals!$H$35</definedName>
    <definedName name="Ridgecrest_JPA">[76]Rurals!$H$35</definedName>
    <definedName name="Ridgecrest_Maint_Hours" localSheetId="0">[75]Rurals!$H$67</definedName>
    <definedName name="Ridgecrest_Maint_Hours">[76]Rurals!$H$67</definedName>
    <definedName name="Ridgecrest_Maint_Throughput" localSheetId="0">[75]Rurals!$H$57</definedName>
    <definedName name="Ridgecrest_Maint_Throughput">[76]Rurals!$H$57</definedName>
    <definedName name="Ridgecrest_MeetingTime" localSheetId="0">[75]Rurals!$H$102</definedName>
    <definedName name="Ridgecrest_MeetingTime">[76]Rurals!$H$102</definedName>
    <definedName name="Ridgecrest_NewBus_Hours" localSheetId="0">[75]Rurals!$H$66</definedName>
    <definedName name="Ridgecrest_NewBus_Hours">[76]Rurals!$H$66</definedName>
    <definedName name="Ridgecrest_NewBus_Throughput" localSheetId="0">[75]Rurals!$H$56</definedName>
    <definedName name="Ridgecrest_NewBus_Throughput">[76]Rurals!$H$56</definedName>
    <definedName name="Ridgecrest_NonConformance" localSheetId="0">[75]Rurals!$H$80</definedName>
    <definedName name="Ridgecrest_NonConformance">[76]Rurals!$H$80</definedName>
    <definedName name="Ridgecrest_OM" localSheetId="0">[75]Rurals!$H$26</definedName>
    <definedName name="Ridgecrest_OM">[76]Rurals!$H$26</definedName>
    <definedName name="Ridgecrest_OM_Hours" localSheetId="0">[75]Rurals!$H$68</definedName>
    <definedName name="Ridgecrest_OM_Hours">[76]Rurals!$H$68</definedName>
    <definedName name="Ridgecrest_OM_Throughput" localSheetId="0">[75]Rurals!$H$58</definedName>
    <definedName name="Ridgecrest_OM_Throughput">[76]Rurals!$H$58</definedName>
    <definedName name="Ridgecrest_OnTime" localSheetId="0">[75]Rurals!$H$11</definedName>
    <definedName name="Ridgecrest_OnTime">[76]Rurals!$H$11</definedName>
    <definedName name="Ridgecrest_OSHA" localSheetId="0">[75]Rurals!$H$14</definedName>
    <definedName name="Ridgecrest_OSHA">[76]Rurals!$H$14</definedName>
    <definedName name="Ridgecrest_PreFabTime" localSheetId="0">[75]Rurals!$H$103</definedName>
    <definedName name="Ridgecrest_PreFabTime">[76]Rurals!$H$103</definedName>
    <definedName name="Ridgecrest_PremiumTime" localSheetId="0">[75]Rurals!$H$100</definedName>
    <definedName name="Ridgecrest_PremiumTime">[76]Rurals!$H$100</definedName>
    <definedName name="Ridgecrest_Public_Accuracy" localSheetId="0">[75]Rurals!$H$33</definedName>
    <definedName name="Ridgecrest_Public_Accuracy">[76]Rurals!$H$33</definedName>
    <definedName name="Ridgecrest_Public_OnTime" localSheetId="0">[75]Rurals!$H$34</definedName>
    <definedName name="Ridgecrest_Public_OnTime">[76]Rurals!$H$34</definedName>
    <definedName name="Ridgecrest_SCE_Cap_Hours" localSheetId="0">[75]Rurals!$H$65</definedName>
    <definedName name="Ridgecrest_SCE_Cap_Hours">[76]Rurals!$H$65</definedName>
    <definedName name="Ridgecrest_SCE_Cap_Throughput" localSheetId="0">[75]Rurals!$H$55</definedName>
    <definedName name="Ridgecrest_SCE_Cap_Throughput">[76]Rurals!$H$55</definedName>
    <definedName name="Ridgecrest_Schedling_30Day" localSheetId="0">[75]Rurals!$H$31</definedName>
    <definedName name="Ridgecrest_Schedling_30Day">[76]Rurals!$H$31</definedName>
    <definedName name="Ridgecrest_Throughput" localSheetId="0">[75]Rurals!$H$51</definedName>
    <definedName name="Ridgecrest_Throughput">[76]Rurals!$H$51</definedName>
    <definedName name="Ridgecrest_TrainingTime" localSheetId="0">[75]Rurals!$H$104</definedName>
    <definedName name="Ridgecrest_TrainingTime">[76]Rurals!$H$104</definedName>
    <definedName name="risk_change" localSheetId="0">[96]Calculations!$DP$12:$DP$40</definedName>
    <definedName name="risk_change">[97]Calculations!$DP$12:$DP$40</definedName>
    <definedName name="RiskIsInput" localSheetId="0" hidden="1">_xll.RiskCellHasTokens(262144+512+524288)</definedName>
    <definedName name="RiskIsInput" hidden="1">_xll.RiskCellHasTokens(262144+512+524288)</definedName>
    <definedName name="RiskIsOutput" localSheetId="0" hidden="1">_xll.RiskCellHasTokens(1024)</definedName>
    <definedName name="RiskIsOutput" hidden="1">_xll.RiskCellHasTokens(1024)</definedName>
    <definedName name="RiskOutcome" localSheetId="0">[287]Setup!$I$2:$I$26</definedName>
    <definedName name="RiskOutcome">[288]Setup!$I$2:$I$26</definedName>
    <definedName name="Risks" localSheetId="0">#REF!</definedName>
    <definedName name="Risks" localSheetId="6">#REF!</definedName>
    <definedName name="Risks">#REF!</definedName>
    <definedName name="rngClosingLag">'[397]Data Input-ET-CL-COR'!$B$30:$AG$214</definedName>
    <definedName name="rngCorpOH" localSheetId="0">'[40]Capital Model Inputs'!$A$13:$H$17</definedName>
    <definedName name="rngCorpOH">'[41]Capital Model Inputs'!$A$13:$H$17</definedName>
    <definedName name="rngCostOfRemoval">'[397]Data Input-ET-CL-COR'!$B$30:$AU$214</definedName>
    <definedName name="rngEscalationFactors" localSheetId="0">'[40]Capital Model Inputs'!$A$12:$O$17</definedName>
    <definedName name="rngEscalationFactors">'[41]Capital Model Inputs'!$A$12:$O$17</definedName>
    <definedName name="rngExpenditureTiming">'[397]Data Input-ET-CL-COR'!$B$30:$S$214</definedName>
    <definedName name="rnk" localSheetId="0">#REF!</definedName>
    <definedName name="rnk" localSheetId="6">#REF!</definedName>
    <definedName name="rnk">#REF!</definedName>
    <definedName name="Ro">[72]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398]CL001116 RTE ESSAI OLEO'!$A$1</definedName>
    <definedName name="rterilleux">'[398]339544RTE RILLIEUX'!$A$1</definedName>
    <definedName name="rterillieux">'[398]339544RTE RILLIEUX'!$A$1</definedName>
    <definedName name="RUCDATAPATH">[54]Instructions!$B$15</definedName>
    <definedName name="Rule20">[54]LoadingRates!$B$42</definedName>
    <definedName name="Rule20A">[54]LoadingRates!$D$42</definedName>
    <definedName name="RUN_TITLE" localSheetId="0">[258]PRINT!$B$146</definedName>
    <definedName name="RUN_TITLE">[259]PRINT!$B$146</definedName>
    <definedName name="Rural_DART" localSheetId="0">[75]Safety!$B$31</definedName>
    <definedName name="Rural_DART">[76]Safety!$B$31</definedName>
    <definedName name="Rural_DART_Injuries" localSheetId="0">[75]Safety!$G$31</definedName>
    <definedName name="Rural_DART_Injuries">[76]Safety!$G$31</definedName>
    <definedName name="Rural_DART_Severity" localSheetId="0">[75]Safety!$F$31</definedName>
    <definedName name="Rural_DART_Severity">[76]Safety!$F$31</definedName>
    <definedName name="Rural_EFFR" localSheetId="0">[75]EFFRs!$I$5</definedName>
    <definedName name="Rural_EFFR">[76]EFFRs!$I$5</definedName>
    <definedName name="Rural_FOP" localSheetId="0">[75]Safety!$I$31</definedName>
    <definedName name="Rural_FOP">[76]Safety!$I$31</definedName>
    <definedName name="Rural_OnTime" localSheetId="0">[75]Safety!$E$31</definedName>
    <definedName name="Rural_OnTime">[76]Safety!$E$31</definedName>
    <definedName name="Rural_OSHA" localSheetId="0">[75]Safety!$H$31</definedName>
    <definedName name="Rural_OSHA">[76]Safety!$H$31</definedName>
    <definedName name="RuralNorthern_DART" localSheetId="0">[75]Safety!$B$30</definedName>
    <definedName name="RuralNorthern_DART">[76]Safety!$B$30</definedName>
    <definedName name="RURALS_INSTALLS_PER_DAY_COMMERCIAL">'[27]Global Parameters'!#REF!</definedName>
    <definedName name="RURALS_INSTALLS_PER_DAY_RESIDENTIAL">'[27]Global Parameters'!#REF!</definedName>
    <definedName name="RuralSouthern_DART" localSheetId="0">[75]Safety!$B$29</definedName>
    <definedName name="RuralSouthern_DART">[76]Safety!$B$29</definedName>
    <definedName name="s" localSheetId="0" hidden="1">'[42]Unit Data Real$'!#REF!</definedName>
    <definedName name="s" hidden="1">'[43]Unit Data Real$'!#REF!</definedName>
    <definedName name="S_CB" localSheetId="0">#REF!</definedName>
    <definedName name="S_CB" localSheetId="6">#REF!</definedName>
    <definedName name="S_CB">#REF!</definedName>
    <definedName name="S_CPR" localSheetId="6">#REF!</definedName>
    <definedName name="S_CPR">#REF!</definedName>
    <definedName name="S_ECX" localSheetId="6">#REF!</definedName>
    <definedName name="S_ECX">#REF!</definedName>
    <definedName name="SA3.Data">#REF!</definedName>
    <definedName name="SA3.List">#REF!</definedName>
    <definedName name="Saddleback_Breakdown_Hours" localSheetId="0">[75]Orange!$E$69</definedName>
    <definedName name="Saddleback_Breakdown_Hours">[76]Orange!$E$69</definedName>
    <definedName name="Saddleback_Breakdown_Throughput" localSheetId="0">[75]Orange!$E$59</definedName>
    <definedName name="Saddleback_Breakdown_Throughput">[76]Orange!$E$59</definedName>
    <definedName name="Saddleback_CAD" localSheetId="0">[75]Orange!$E$32</definedName>
    <definedName name="Saddleback_CAD">[76]Orange!$E$32</definedName>
    <definedName name="Saddleback_Cap_Hours" localSheetId="0">[75]Orange!$E$63</definedName>
    <definedName name="Saddleback_Cap_Hours">[76]Orange!$E$63</definedName>
    <definedName name="Saddleback_Cap_Maint_Hours" localSheetId="0">[75]Orange!$E$64</definedName>
    <definedName name="Saddleback_Cap_Maint_Hours">[76]Orange!$E$64</definedName>
    <definedName name="Saddleback_Cap_Throughput" localSheetId="0">[75]Orange!$E$53</definedName>
    <definedName name="Saddleback_Cap_Throughput">[76]Orange!$E$53</definedName>
    <definedName name="Saddleback_CapMaint_Throughput" localSheetId="0">[75]Orange!$E$54</definedName>
    <definedName name="Saddleback_CapMaint_Throughput">[76]Orange!$E$54</definedName>
    <definedName name="Saddleback_CHO" localSheetId="0">[75]Orange!$E$27</definedName>
    <definedName name="Saddleback_CHO">[76]Orange!$E$27</definedName>
    <definedName name="Saddleback_CostMetric" localSheetId="0">[75]Orange!$E$97</definedName>
    <definedName name="Saddleback_CostMetric">[76]Orange!$E$97</definedName>
    <definedName name="Saddleback_DART" localSheetId="0">[75]Orange!$E$8</definedName>
    <definedName name="Saddleback_DART">[76]Orange!$E$8</definedName>
    <definedName name="Saddleback_DART_Injuries" localSheetId="0">[75]Orange!$E$13</definedName>
    <definedName name="Saddleback_DART_Injuries">[76]Orange!$E$13</definedName>
    <definedName name="Saddleback_DART_Severity" localSheetId="0">[75]Orange!$E$12</definedName>
    <definedName name="Saddleback_DART_Severity">[76]Orange!$E$12</definedName>
    <definedName name="Saddleback_EHS" localSheetId="0">[75]Orange!$E$28</definedName>
    <definedName name="Saddleback_EHS">[76]Orange!$E$28</definedName>
    <definedName name="Saddleback_Fatigue" localSheetId="0">[75]Orange!$E$99</definedName>
    <definedName name="Saddleback_Fatigue">[76]Orange!$E$99</definedName>
    <definedName name="Saddleback_Fatigue_Emergent" localSheetId="0">[75]Orange!$E$106</definedName>
    <definedName name="Saddleback_Fatigue_Emergent">[76]Orange!$E$106</definedName>
    <definedName name="Saddleback_FOP" localSheetId="0">[75]Safety!$I$46</definedName>
    <definedName name="Saddleback_FOP">[76]Safety!$I$46</definedName>
    <definedName name="Saddleback_FPND" localSheetId="0">[75]Orange!$E$36</definedName>
    <definedName name="Saddleback_FPND">[76]Orange!$E$36</definedName>
    <definedName name="Saddleback_JPA" localSheetId="0">[75]Orange!$E$35</definedName>
    <definedName name="Saddleback_JPA">[76]Orange!$E$35</definedName>
    <definedName name="Saddleback_LMS" localSheetId="0">[75]Orange!$E$88</definedName>
    <definedName name="Saddleback_LMS">[76]Orange!$E$88</definedName>
    <definedName name="Saddleback_Maint_Hours" localSheetId="0">[75]Orange!$E$67</definedName>
    <definedName name="Saddleback_Maint_Hours">[76]Orange!$E$67</definedName>
    <definedName name="Saddleback_Maint_Throughput" localSheetId="0">[75]Orange!$E$57</definedName>
    <definedName name="Saddleback_Maint_Throughput">[76]Orange!$E$57</definedName>
    <definedName name="Saddleback_MeetingTime" localSheetId="0">[75]Orange!$E$102</definedName>
    <definedName name="Saddleback_MeetingTime">[76]Orange!$E$102</definedName>
    <definedName name="Saddleback_NewBus_Hours" localSheetId="0">[75]Orange!$E$66</definedName>
    <definedName name="Saddleback_NewBus_Hours">[76]Orange!$E$66</definedName>
    <definedName name="Saddleback_NewBus_Throughput" localSheetId="0">[75]Orange!$E$56</definedName>
    <definedName name="Saddleback_NewBus_Throughput">[76]Orange!$E$56</definedName>
    <definedName name="Saddleback_NonConformance" localSheetId="0">[75]Orange!$E$80</definedName>
    <definedName name="Saddleback_NonConformance">[76]Orange!$E$80</definedName>
    <definedName name="Saddleback_OM" localSheetId="0">[75]Orange!$E$26</definedName>
    <definedName name="Saddleback_OM">[76]Orange!$E$26</definedName>
    <definedName name="Saddleback_OM_Hours" localSheetId="0">[75]Orange!$E$68</definedName>
    <definedName name="Saddleback_OM_Hours">[76]Orange!$E$68</definedName>
    <definedName name="Saddleback_OM_Throughput" localSheetId="0">[75]Orange!$E$58</definedName>
    <definedName name="Saddleback_OM_Throughput">[76]Orange!$E$58</definedName>
    <definedName name="Saddleback_OnTime" localSheetId="0">[75]Orange!$E$11</definedName>
    <definedName name="Saddleback_OnTime">[76]Orange!$E$11</definedName>
    <definedName name="Saddleback_OSHA" localSheetId="0">[75]Orange!$E$14</definedName>
    <definedName name="Saddleback_OSHA">[76]Orange!$E$14</definedName>
    <definedName name="Saddleback_PreFab_Time" localSheetId="0">[75]Orange!$E$103</definedName>
    <definedName name="Saddleback_PreFab_Time">[76]Orange!$E$103</definedName>
    <definedName name="Saddleback_PremiumTime" localSheetId="0">[75]Orange!$E$100</definedName>
    <definedName name="Saddleback_PremiumTime">[76]Orange!$E$100</definedName>
    <definedName name="Saddleback_PublicAuthority_Accuracy" localSheetId="0">[75]Orange!$E$33</definedName>
    <definedName name="Saddleback_PublicAuthority_Accuracy">[76]Orange!$E$33</definedName>
    <definedName name="Saddleback_PublicAuthority_OnTime" localSheetId="0">[75]Orange!$E$34</definedName>
    <definedName name="Saddleback_PublicAuthority_OnTime">[76]Orange!$E$34</definedName>
    <definedName name="Saddleback_SameDay_Outage" localSheetId="0">[75]Orange!$E$89</definedName>
    <definedName name="Saddleback_SameDay_Outage">[76]Orange!$E$89</definedName>
    <definedName name="Saddleback_SCE_Capital_Proj" localSheetId="0">[75]Orange!$E$65</definedName>
    <definedName name="Saddleback_SCE_Capital_Proj">[76]Orange!$E$65</definedName>
    <definedName name="Saddleback_SCE_CapProj_Throughput" localSheetId="0">[75]Orange!$E$55</definedName>
    <definedName name="Saddleback_SCE_CapProj_Throughput">[76]Orange!$E$55</definedName>
    <definedName name="Saddleback_Scheduling_30Day" localSheetId="0">[75]Orange!$E$31</definedName>
    <definedName name="Saddleback_Scheduling_30Day">[76]Orange!$E$31</definedName>
    <definedName name="Saddleback_Scheduling_Filled" localSheetId="0">[75]Orange!$E$61</definedName>
    <definedName name="Saddleback_Scheduling_Filled">[76]Orange!$E$61</definedName>
    <definedName name="Saddleback_Throughput" localSheetId="0">[75]Orange!$E$51</definedName>
    <definedName name="Saddleback_Throughput">[76]Orange!$E$51</definedName>
    <definedName name="Saddleback_TrainingTime" localSheetId="0">[75]Orange!$E$104</definedName>
    <definedName name="Saddleback_TrainingTime">[76]Orange!$E$104</definedName>
    <definedName name="SAICExp" localSheetId="0">#REF!</definedName>
    <definedName name="SAICExp" localSheetId="6">#REF!</definedName>
    <definedName name="SAICExp">#REF!</definedName>
    <definedName name="SAICLabor" localSheetId="6">#REF!</definedName>
    <definedName name="SAICLabor">#REF!</definedName>
    <definedName name="salem_ownership" localSheetId="0">'[310]Input-General'!$F$35</definedName>
    <definedName name="salem_ownership">'[311]Input-General'!$F$35</definedName>
    <definedName name="SALES_TAX">'[27]Global Parameters'!#REF!</definedName>
    <definedName name="SALVAGE">[54]Setup!$E$125</definedName>
    <definedName name="salvage_cost" localSheetId="0">#REF!</definedName>
    <definedName name="salvage_cost" localSheetId="6">#REF!</definedName>
    <definedName name="salvage_cost">#REF!</definedName>
    <definedName name="SALVAGE_FUT_REL">[54]Setup!$J$125</definedName>
    <definedName name="SALVAGE_FUT_REM">[54]Setup!$I$125</definedName>
    <definedName name="SALVAGE_Other">[54]Setup!$F$125</definedName>
    <definedName name="SanJac_DART" localSheetId="0">[75]Safety!$B$52</definedName>
    <definedName name="SanJac_DART">[76]Safety!$B$52</definedName>
    <definedName name="SanJac_DART_Injuries" localSheetId="0">[75]Safety!$G$52</definedName>
    <definedName name="SanJac_DART_Injuries">[76]Safety!$G$52</definedName>
    <definedName name="SanJac_DART_Severity" localSheetId="0">[75]Safety!$F$52</definedName>
    <definedName name="SanJac_DART_Severity">[76]Safety!$F$52</definedName>
    <definedName name="SanJac_EFFR" localSheetId="0">[75]EFFRs!$I$12</definedName>
    <definedName name="SanJac_EFFR">[76]EFFRs!$I$12</definedName>
    <definedName name="SanJac_FOP" localSheetId="0">[75]Safety!$I$52</definedName>
    <definedName name="SanJac_FOP">[76]Safety!$I$52</definedName>
    <definedName name="SanJac_OnTime" localSheetId="0">[75]Safety!$E$52</definedName>
    <definedName name="SanJac_OnTime">[76]Safety!$E$52</definedName>
    <definedName name="SanJac_OSHA" localSheetId="0">[75]Safety!$H$52</definedName>
    <definedName name="SanJac_OSHA">[76]Safety!$H$52</definedName>
    <definedName name="SanJaoquin_CostMetric" localSheetId="0">'[75]San Joaquin'!$C$97</definedName>
    <definedName name="SanJaoquin_CostMetric">'[76]San Joaquin'!$C$97</definedName>
    <definedName name="SanJaoquin_EHS" localSheetId="0">'[75]San Joaquin'!$C$28</definedName>
    <definedName name="SanJaoquin_EHS">'[76]San Joaquin'!$C$28</definedName>
    <definedName name="SanJaoquin_Throughput" localSheetId="0">'[75]San Joaquin'!$C$51</definedName>
    <definedName name="SanJaoquin_Throughput">'[76]San Joaquin'!$C$51</definedName>
    <definedName name="SanJoa_EFFR" localSheetId="0">[75]EFFRs!$I$6</definedName>
    <definedName name="SanJoa_EFFR">[76]EFFRs!$I$6</definedName>
    <definedName name="SanJoa_FOP" localSheetId="0">[75]Safety!$I$32</definedName>
    <definedName name="SanJoa_FOP">[76]Safety!$I$32</definedName>
    <definedName name="SanJoa_OnTime" localSheetId="0">[75]Safety!$E$33</definedName>
    <definedName name="SanJoa_OnTime">[76]Safety!$E$33</definedName>
    <definedName name="SanJoaDistrict_OnTime" localSheetId="0">'[75]San Joaquin'!$C$11</definedName>
    <definedName name="SanJoaDistrict_OnTime">'[76]San Joaquin'!$C$11</definedName>
    <definedName name="SanJoaquin_Breakdown_Throughput" localSheetId="0">'[75]San Joaquin'!$C$59</definedName>
    <definedName name="SanJoaquin_Breakdown_Throughput">'[76]San Joaquin'!$C$59</definedName>
    <definedName name="SanJoaquin_CAD" localSheetId="0">'[75]San Joaquin'!$C$32</definedName>
    <definedName name="SanJoaquin_CAD">'[76]San Joaquin'!$C$32</definedName>
    <definedName name="SanJoaquin_Cap_Hours" localSheetId="0">'[75]San Joaquin'!$C$63</definedName>
    <definedName name="SanJoaquin_Cap_Hours">'[76]San Joaquin'!$C$63</definedName>
    <definedName name="SanJoaquin_Cap_Maint_Hours" localSheetId="0">'[75]San Joaquin'!$C$64</definedName>
    <definedName name="SanJoaquin_Cap_Maint_Hours">'[76]San Joaquin'!$C$64</definedName>
    <definedName name="SanJoaquin_Cap_Maint_Throughput" localSheetId="0">'[75]San Joaquin'!$C$54</definedName>
    <definedName name="SanJoaquin_Cap_Maint_Throughput">'[76]San Joaquin'!$C$54</definedName>
    <definedName name="SanJoaquin_Cap_Throughput" localSheetId="0">'[75]San Joaquin'!$C$53</definedName>
    <definedName name="SanJoaquin_Cap_Throughput">'[76]San Joaquin'!$C$53</definedName>
    <definedName name="SANJOAQUIN_COSTEFF" localSheetId="0">'[82]Cost Efficiency '!$B$9</definedName>
    <definedName name="SANJOAQUIN_COSTEFF">'[83]Cost Efficiency '!$B$9</definedName>
    <definedName name="SANJOAQUIN_CPUC_INSP" localSheetId="0">'[82]Inspections '!$C$25</definedName>
    <definedName name="SANJOAQUIN_CPUC_INSP">'[83]Inspections '!$C$25</definedName>
    <definedName name="SANJOAQUIN_DART" localSheetId="0">'[82]DART Injury Rate'!$O$15</definedName>
    <definedName name="SANJOAQUIN_DART">'[83]DART Injury Rate'!$O$15</definedName>
    <definedName name="SanJoaquin_DART_Injuries" localSheetId="0">'[75]San Joaquin'!$C$13</definedName>
    <definedName name="SanJoaquin_DART_Injuries">'[76]San Joaquin'!$C$13</definedName>
    <definedName name="SanJoaquin_DART_Severity" localSheetId="0">'[75]San Joaquin'!$C$12</definedName>
    <definedName name="SanJoaquin_DART_Severity">'[76]San Joaquin'!$C$12</definedName>
    <definedName name="SanJoaquin_Dollars_Hrs" localSheetId="0">[82]Throughput!$B$27</definedName>
    <definedName name="SanJoaquin_Dollars_Hrs">[83]Throughput!$B$27</definedName>
    <definedName name="SanJoaquin_Fatigue_Emergent" localSheetId="0">'[75]San Joaquin'!$C$106</definedName>
    <definedName name="SanJoaquin_Fatigue_Emergent">'[76]San Joaquin'!$C$106</definedName>
    <definedName name="SanJoaquin_FatigueTime" localSheetId="0">'[75]San Joaquin'!$C$99</definedName>
    <definedName name="SanJoaquin_FatigueTime">'[76]San Joaquin'!$C$99</definedName>
    <definedName name="SanJoaquin_FL" localSheetId="0">'[82]FL vs  NFL'!$B$9</definedName>
    <definedName name="SanJoaquin_FL">'[83]FL vs  NFL'!$B$9</definedName>
    <definedName name="SanJoaquin_FPND" localSheetId="0">'[75]San Joaquin'!$C$36</definedName>
    <definedName name="SanJoaquin_FPND">'[76]San Joaquin'!$C$36</definedName>
    <definedName name="SanJoaquin_JPA" localSheetId="0">'[75]San Joaquin'!$C$35</definedName>
    <definedName name="SanJoaquin_JPA">'[76]San Joaquin'!$C$35</definedName>
    <definedName name="SanJoaquin_Maint_Hours" localSheetId="0">'[75]San Joaquin'!$C$67</definedName>
    <definedName name="SanJoaquin_Maint_Hours">'[76]San Joaquin'!$C$67</definedName>
    <definedName name="SanJoaquin_Maint_Throughput" localSheetId="0">'[75]San Joaquin'!$C$57</definedName>
    <definedName name="SanJoaquin_Maint_Throughput">'[76]San Joaquin'!$C$57</definedName>
    <definedName name="SanJoaquin_MeetingTime" localSheetId="0">'[75]San Joaquin'!$C$102</definedName>
    <definedName name="SanJoaquin_MeetingTime">'[76]San Joaquin'!$C$102</definedName>
    <definedName name="SanJoaquin_NewBus_Hours" localSheetId="0">'[75]San Joaquin'!$C$66</definedName>
    <definedName name="SanJoaquin_NewBus_Hours">'[76]San Joaquin'!$C$66</definedName>
    <definedName name="SanJoaquin_NewBus_Throughput" localSheetId="0">'[75]San Joaquin'!$C$56</definedName>
    <definedName name="SanJoaquin_NewBus_Throughput">'[76]San Joaquin'!$C$56</definedName>
    <definedName name="SANJOAQUIN_NWC_INSP" localSheetId="0">'[82]Inspections '!$B$25</definedName>
    <definedName name="SANJOAQUIN_NWC_INSP">'[83]Inspections '!$B$25</definedName>
    <definedName name="SanJoaquin_OM" localSheetId="0">'[75]San Joaquin'!$C$26</definedName>
    <definedName name="SanJoaquin_OM">'[76]San Joaquin'!$C$26</definedName>
    <definedName name="SanJoaquin_OM_Throughput" localSheetId="0">'[75]San Joaquin'!$C$58</definedName>
    <definedName name="SanJoaquin_OM_Throughput">'[76]San Joaquin'!$C$58</definedName>
    <definedName name="SanJoaquin_OSHA" localSheetId="0">'[75]San Joaquin'!$C$14</definedName>
    <definedName name="SanJoaquin_OSHA">'[76]San Joaquin'!$C$14</definedName>
    <definedName name="SANJOAQUIN_POLE_RPL" localSheetId="0">'[82]Pole Replacement Program '!$O$23</definedName>
    <definedName name="SANJOAQUIN_POLE_RPL">'[83]Pole Replacement Program '!$O$23</definedName>
    <definedName name="SanJoaquin_PreFabTime" localSheetId="0">'[75]San Joaquin'!$C$103</definedName>
    <definedName name="SanJoaquin_PreFabTime">'[76]San Joaquin'!$C$103</definedName>
    <definedName name="SanJoaquin_PremiumTime" localSheetId="0">'[75]San Joaquin'!$C$100</definedName>
    <definedName name="SanJoaquin_PremiumTime">'[76]San Joaquin'!$C$100</definedName>
    <definedName name="SanJoaquin_Public_Accuracy" localSheetId="0">'[75]San Joaquin'!$C$33</definedName>
    <definedName name="SanJoaquin_Public_Accuracy">'[76]San Joaquin'!$C$33</definedName>
    <definedName name="SanJoaquin_Public_OnTime" localSheetId="0">'[75]San Joaquin'!$C$34</definedName>
    <definedName name="SanJoaquin_Public_OnTime">'[76]San Joaquin'!$C$34</definedName>
    <definedName name="SanJoaquin_SCE_Cap_Hours" localSheetId="0">'[75]San Joaquin'!$C$65</definedName>
    <definedName name="SanJoaquin_SCE_Cap_Hours">'[76]San Joaquin'!$C$65</definedName>
    <definedName name="SanJoaquin_SCE_Cap_Proj_Throughput" localSheetId="0">'[75]San Joaquin'!$C$55</definedName>
    <definedName name="SanJoaquin_SCE_Cap_Proj_Throughput">'[76]San Joaquin'!$C$55</definedName>
    <definedName name="SanJoaquin_Schedling_30Day" localSheetId="0">'[75]San Joaquin'!$C$31</definedName>
    <definedName name="SanJoaquin_Schedling_30Day">'[76]San Joaquin'!$C$31</definedName>
    <definedName name="SanJoaquin_Scheduling_Filled" localSheetId="0">'[75]San Joaquin'!$C$61</definedName>
    <definedName name="SanJoaquin_Scheduling_Filled">'[76]San Joaquin'!$C$61</definedName>
    <definedName name="SanJoaquin_Strains_Sprains" localSheetId="0">[82]Strain_Sprain!$B$20</definedName>
    <definedName name="SanJoaquin_Strains_Sprains">[83]Strain_Sprain!$B$20</definedName>
    <definedName name="SanJoaquin_Throughput_MtoBenchmark" localSheetId="0">[82]Throughput!$C$10</definedName>
    <definedName name="SanJoaquin_Throughput_MtoBenchmark">[83]Throughput!$C$10</definedName>
    <definedName name="SanJoaquin_Throughput_MtoM" localSheetId="0">[82]Throughput!$B$10</definedName>
    <definedName name="SanJoaquin_Throughput_MtoM">[83]Throughput!$B$10</definedName>
    <definedName name="SanJoaquin_TrainingTime" localSheetId="0">'[75]San Joaquin'!$C$104</definedName>
    <definedName name="SanJoaquin_TrainingTime">'[76]San Joaquin'!$C$104</definedName>
    <definedName name="SanJoaquin_VehicleInc" localSheetId="0">'[82]Vehicle Incidents'!$B$24</definedName>
    <definedName name="SanJoaquin_VehicleInc">'[83]Vehicle Incidents'!$B$24</definedName>
    <definedName name="SanJoaquin_WOConformance" localSheetId="0">'[75]District Scorecard'!$T$37</definedName>
    <definedName name="SanJoaquin_WOConformance">'[76]District Scorecard'!$T$37</definedName>
    <definedName name="SanJoaquinRegion_DART" localSheetId="0">[75]Safety!$B$33</definedName>
    <definedName name="SanJoaquinRegion_DART">[76]Safety!$B$33</definedName>
    <definedName name="SanJoaquinRegion_DARTSeverity" localSheetId="0">[75]Safety!$F$33</definedName>
    <definedName name="SanJoaquinRegion_DARTSeverity">[76]Safety!$F$33</definedName>
    <definedName name="SanJoaquinRegion_OSHA" localSheetId="0">[75]Safety!$H$33</definedName>
    <definedName name="SanJoaquinRegion_OSHA">[76]Safety!$H$33</definedName>
    <definedName name="SantaAna_Breakdown_Hours" localSheetId="0">[75]Orange!$F$69</definedName>
    <definedName name="SantaAna_Breakdown_Hours">[76]Orange!$F$69</definedName>
    <definedName name="SantaAna_Breakdown_Throughput" localSheetId="0">[75]Orange!$F$59</definedName>
    <definedName name="SantaAna_Breakdown_Throughput">[76]Orange!$F$59</definedName>
    <definedName name="SantaAna_CAD" localSheetId="0">[75]Orange!$F$32</definedName>
    <definedName name="SantaAna_CAD">[76]Orange!$F$32</definedName>
    <definedName name="SantaAna_Cap_Hours" localSheetId="0">[75]Orange!$F$63</definedName>
    <definedName name="SantaAna_Cap_Hours">[76]Orange!$F$63</definedName>
    <definedName name="SantaAna_Cap_Maint_Hours" localSheetId="0">[75]Orange!$F$64</definedName>
    <definedName name="SantaAna_Cap_Maint_Hours">[76]Orange!$F$64</definedName>
    <definedName name="SantaAna_Cap_Maint_Throughput" localSheetId="0">[75]Orange!$F$54</definedName>
    <definedName name="SantaAna_Cap_Maint_Throughput">[76]Orange!$F$54</definedName>
    <definedName name="SantaAna_CHO" localSheetId="0">[75]Orange!$F$27</definedName>
    <definedName name="SantaAna_CHO">[76]Orange!$F$27</definedName>
    <definedName name="SantaAna_CostMetric" localSheetId="0">[75]Orange!$F$97</definedName>
    <definedName name="SantaAna_CostMetric">[76]Orange!$F$97</definedName>
    <definedName name="SantaAna_DART" localSheetId="0">[75]Orange!$F$8</definedName>
    <definedName name="SantaAna_DART">[76]Orange!$F$8</definedName>
    <definedName name="SantaAna_DART_Injuries" localSheetId="0">[75]Orange!$F$13</definedName>
    <definedName name="SantaAna_DART_Injuries">[76]Orange!$F$13</definedName>
    <definedName name="SantaAna_DART_Severity" localSheetId="0">[75]Orange!$F$12</definedName>
    <definedName name="SantaAna_DART_Severity">[76]Orange!$F$12</definedName>
    <definedName name="SantaAna_EHS" localSheetId="0">[75]Orange!$F$28</definedName>
    <definedName name="SantaAna_EHS">[76]Orange!$F$28</definedName>
    <definedName name="SantaAna_Fatigue_Time" localSheetId="0">[75]Orange!$F$99</definedName>
    <definedName name="SantaAna_Fatigue_Time">[76]Orange!$F$99</definedName>
    <definedName name="SantaAna_FOP" localSheetId="0">[75]Safety!$I$47</definedName>
    <definedName name="SantaAna_FOP">[76]Safety!$I$47</definedName>
    <definedName name="SantaAna_FPND" localSheetId="0">[75]Orange!$F$36</definedName>
    <definedName name="SantaAna_FPND">[76]Orange!$F$36</definedName>
    <definedName name="SantaAna_FT_Emergent" localSheetId="0">[75]Orange!$F$106</definedName>
    <definedName name="SantaAna_FT_Emergent">[76]Orange!$F$106</definedName>
    <definedName name="SantaAna_JPA" localSheetId="0">[75]Orange!$F$35</definedName>
    <definedName name="SantaAna_JPA">[76]Orange!$F$35</definedName>
    <definedName name="SantaAna_LMS_Outage" localSheetId="0">[75]Orange!$F$88</definedName>
    <definedName name="SantaAna_LMS_Outage">[76]Orange!$F$88</definedName>
    <definedName name="SantaAna_Maint_Hours" localSheetId="0">[75]Orange!$F$67</definedName>
    <definedName name="SantaAna_Maint_Hours">[76]Orange!$F$67</definedName>
    <definedName name="SantaAna_Maint_Throughput" localSheetId="0">[75]Orange!$F$57</definedName>
    <definedName name="SantaAna_Maint_Throughput">[76]Orange!$F$57</definedName>
    <definedName name="SantaAna_Meeting_Time" localSheetId="0">[75]Orange!$F$102</definedName>
    <definedName name="SantaAna_Meeting_Time">[76]Orange!$F$102</definedName>
    <definedName name="SantaAna_NewBus_Hours" localSheetId="0">[75]Orange!$F$66</definedName>
    <definedName name="SantaAna_NewBus_Hours">[76]Orange!$F$66</definedName>
    <definedName name="SantaAna_NewBus_Throughput" localSheetId="0">[75]Orange!$F$56</definedName>
    <definedName name="SantaAna_NewBus_Throughput">[76]Orange!$F$56</definedName>
    <definedName name="SantaAna_NonConformance" localSheetId="0">[75]Orange!$F$80</definedName>
    <definedName name="SantaAna_NonConformance">[76]Orange!$F$80</definedName>
    <definedName name="SantaAna_OM" localSheetId="0">[75]Orange!$F$26</definedName>
    <definedName name="SantaAna_OM">[76]Orange!$F$26</definedName>
    <definedName name="SantaAna_OM_Hours" localSheetId="0">[75]Orange!$F$68</definedName>
    <definedName name="SantaAna_OM_Hours">[76]Orange!$F$68</definedName>
    <definedName name="SantaAna_OM_Throughput" localSheetId="0">[75]Orange!$F$58</definedName>
    <definedName name="SantaAna_OM_Throughput">[76]Orange!$F$58</definedName>
    <definedName name="SantaAna_OnTime" localSheetId="0">[75]Orange!$F$11</definedName>
    <definedName name="SantaAna_OnTime">[76]Orange!$F$11</definedName>
    <definedName name="SantaAna_OSHA" localSheetId="0">[75]Orange!$F$14</definedName>
    <definedName name="SantaAna_OSHA">[76]Orange!$F$14</definedName>
    <definedName name="SantaAna_PreFab_Time" localSheetId="0">[75]Orange!$F$103</definedName>
    <definedName name="SantaAna_PreFab_Time">[76]Orange!$F$103</definedName>
    <definedName name="SantaAna_Premium_Time" localSheetId="0">[75]Orange!$F$100</definedName>
    <definedName name="SantaAna_Premium_Time">[76]Orange!$F$100</definedName>
    <definedName name="SantaAna_PublicAuthority_Accuracy" localSheetId="0">[75]Orange!$F$33</definedName>
    <definedName name="SantaAna_PublicAuthority_Accuracy">[76]Orange!$F$33</definedName>
    <definedName name="SantaAna_PublicAuthority_OnTime" localSheetId="0">[75]Orange!$F$34</definedName>
    <definedName name="SantaAna_PublicAuthority_OnTime">[76]Orange!$F$34</definedName>
    <definedName name="SantaAna_SameDay_Outage" localSheetId="0">[75]Orange!$F$89</definedName>
    <definedName name="SantaAna_SameDay_Outage">[76]Orange!$F$89</definedName>
    <definedName name="SantaAna_SCE_Cap_Proj_Hours" localSheetId="0">[75]Orange!$F$65</definedName>
    <definedName name="SantaAna_SCE_Cap_Proj_Hours">[76]Orange!$F$65</definedName>
    <definedName name="SantaAna_SCE_Cap_Proj_Throughput" localSheetId="0">[75]Orange!$F$55</definedName>
    <definedName name="SantaAna_SCE_Cap_Proj_Throughput">[76]Orange!$F$55</definedName>
    <definedName name="SantaAna_Scheduling_30Day" localSheetId="0">[75]Orange!$F$31</definedName>
    <definedName name="SantaAna_Scheduling_30Day">[76]Orange!$F$31</definedName>
    <definedName name="SantaAna_Scheduling_Filled" localSheetId="0">[75]Orange!$F$61</definedName>
    <definedName name="SantaAna_Scheduling_Filled">[76]Orange!$F$61</definedName>
    <definedName name="SantaAna_Throughput" localSheetId="0">[75]Orange!$F$51</definedName>
    <definedName name="SantaAna_Throughput">[76]Orange!$F$51</definedName>
    <definedName name="SantaAna_Training_Time" localSheetId="0">[75]Orange!$F$104</definedName>
    <definedName name="SantaAna_Training_Time">[76]Orange!$F$104</definedName>
    <definedName name="SantaBarbara_Breakdown_Hours" localSheetId="0">'[75]North Coast'!$D$69</definedName>
    <definedName name="SantaBarbara_Breakdown_Hours">'[76]North Coast'!$D$69</definedName>
    <definedName name="SantaBarbara_Breakdown_Throughput" localSheetId="0">'[75]North Coast'!$D$59</definedName>
    <definedName name="SantaBarbara_Breakdown_Throughput">'[76]North Coast'!$D$59</definedName>
    <definedName name="SantaBarbara_CAD" localSheetId="0">'[75]North Coast'!$D$32</definedName>
    <definedName name="SantaBarbara_CAD">'[76]North Coast'!$D$32</definedName>
    <definedName name="SantaBarbara_Cap_Hours" localSheetId="0">'[75]North Coast'!$D$63</definedName>
    <definedName name="SantaBarbara_Cap_Hours">'[76]North Coast'!$D$63</definedName>
    <definedName name="SantaBarbara_Cap_Maint_Throughput" localSheetId="0">'[75]North Coast'!$D$54</definedName>
    <definedName name="SantaBarbara_Cap_Maint_Throughput">'[76]North Coast'!$D$54</definedName>
    <definedName name="SantaBarbara_Cap_Throughput" localSheetId="0">'[75]North Coast'!$D$53</definedName>
    <definedName name="SantaBarbara_Cap_Throughput">'[76]North Coast'!$D$53</definedName>
    <definedName name="SantaBarbara_CHO" localSheetId="0">'[75]North Coast'!$D$27</definedName>
    <definedName name="SantaBarbara_CHO">'[76]North Coast'!$D$27</definedName>
    <definedName name="SantaBarbara_CostMetric" localSheetId="0">'[75]North Coast'!$D$97</definedName>
    <definedName name="SantaBarbara_CostMetric">'[76]North Coast'!$D$97</definedName>
    <definedName name="SantaBarbara_DART" localSheetId="0">'[75]North Coast'!$D$8</definedName>
    <definedName name="SantaBarbara_DART">'[76]North Coast'!$D$8</definedName>
    <definedName name="SantaBarbara_DARTInjuries" localSheetId="0">'[75]North Coast'!$D$13</definedName>
    <definedName name="SantaBarbara_DARTInjuries">'[76]North Coast'!$D$13</definedName>
    <definedName name="SantaBarbara_DARTSeverity" localSheetId="0">'[75]North Coast'!$D$12</definedName>
    <definedName name="SantaBarbara_DARTSeverity">'[76]North Coast'!$D$12</definedName>
    <definedName name="SantaBarbara_EHS" localSheetId="0">'[75]North Coast'!$D$28</definedName>
    <definedName name="SantaBarbara_EHS">'[76]North Coast'!$D$28</definedName>
    <definedName name="SantaBarbara_Fatigue_Emergent" localSheetId="0">'[75]North Coast'!$D$106</definedName>
    <definedName name="SantaBarbara_Fatigue_Emergent">'[76]North Coast'!$D$106</definedName>
    <definedName name="SantaBarbara_FatigueTime" localSheetId="0">'[75]North Coast'!$D$99</definedName>
    <definedName name="SantaBarbara_FatigueTime">'[76]North Coast'!$D$99</definedName>
    <definedName name="SantaBarbara_FOP" localSheetId="0">[75]Safety!$I$15</definedName>
    <definedName name="SantaBarbara_FOP">[76]Safety!$I$15</definedName>
    <definedName name="SantaBarbara_FPND" localSheetId="0">'[75]North Coast'!$D$36</definedName>
    <definedName name="SantaBarbara_FPND">'[76]North Coast'!$D$36</definedName>
    <definedName name="SantaBarbara_JPA" localSheetId="0">'[75]North Coast'!$D$35</definedName>
    <definedName name="SantaBarbara_JPA">'[76]North Coast'!$D$35</definedName>
    <definedName name="SantaBarbara_Maint_Hours" localSheetId="0">'[75]North Coast'!$D$67</definedName>
    <definedName name="SantaBarbara_Maint_Hours">'[76]North Coast'!$D$67</definedName>
    <definedName name="SantaBarbara_Maint_Throughput" localSheetId="0">'[75]North Coast'!$D$57</definedName>
    <definedName name="SantaBarbara_Maint_Throughput">'[76]North Coast'!$D$57</definedName>
    <definedName name="SantaBarbara_MeetingTime" localSheetId="0">'[75]North Coast'!$D$102</definedName>
    <definedName name="SantaBarbara_MeetingTime">'[76]North Coast'!$D$102</definedName>
    <definedName name="SantaBarbara_NewBus_Hours" localSheetId="0">'[75]North Coast'!$D$66</definedName>
    <definedName name="SantaBarbara_NewBus_Hours">'[76]North Coast'!$D$66</definedName>
    <definedName name="SantaBarbara_NewBus_Throughput" localSheetId="0">'[75]North Coast'!$D$56</definedName>
    <definedName name="SantaBarbara_NewBus_Throughput">'[76]North Coast'!$D$56</definedName>
    <definedName name="SantaBarbara_NonConformance" localSheetId="0">'[75]North Coast'!$D$80</definedName>
    <definedName name="SantaBarbara_NonConformance">'[76]North Coast'!$D$80</definedName>
    <definedName name="SantaBarbara_OM" localSheetId="0">'[75]North Coast'!$D$26</definedName>
    <definedName name="SantaBarbara_OM">'[76]North Coast'!$D$26</definedName>
    <definedName name="SantaBarbara_OM_Hours" localSheetId="0">'[75]North Coast'!$D$68</definedName>
    <definedName name="SantaBarbara_OM_Hours">'[76]North Coast'!$D$68</definedName>
    <definedName name="SantaBarbara_OM_Throughput" localSheetId="0">'[75]North Coast'!$D$58</definedName>
    <definedName name="SantaBarbara_OM_Throughput">'[76]North Coast'!$D$58</definedName>
    <definedName name="SantaBarbara_OnTimeReporting" localSheetId="0">'[75]North Coast'!$D$11</definedName>
    <definedName name="SantaBarbara_OnTimeReporting">'[76]North Coast'!$D$11</definedName>
    <definedName name="SantaBarbara_OSHA" localSheetId="0">'[75]North Coast'!$D$14</definedName>
    <definedName name="SantaBarbara_OSHA">'[76]North Coast'!$D$14</definedName>
    <definedName name="SantaBarbara_PreFabTime" localSheetId="0">'[75]North Coast'!$D$103</definedName>
    <definedName name="SantaBarbara_PreFabTime">'[76]North Coast'!$D$103</definedName>
    <definedName name="SantaBarbara_PremiumTime" localSheetId="0">'[75]North Coast'!$D$100</definedName>
    <definedName name="SantaBarbara_PremiumTime">'[76]North Coast'!$D$100</definedName>
    <definedName name="SantaBarbara_Public_Accuracy" localSheetId="0">'[75]North Coast'!$D$33</definedName>
    <definedName name="SantaBarbara_Public_Accuracy">'[76]North Coast'!$D$33</definedName>
    <definedName name="SantaBarbara_Public_OnTime" localSheetId="0">'[75]North Coast'!$D$34</definedName>
    <definedName name="SantaBarbara_Public_OnTime">'[76]North Coast'!$D$34</definedName>
    <definedName name="SantaBarbara_SCE_Cap_Hours" localSheetId="0">'[75]North Coast'!$D$65</definedName>
    <definedName name="SantaBarbara_SCE_Cap_Hours">'[76]North Coast'!$D$65</definedName>
    <definedName name="SantaBarbara_SCE_Cap_Throughput" localSheetId="0">'[75]North Coast'!$D$55</definedName>
    <definedName name="SantaBarbara_SCE_Cap_Throughput">'[76]North Coast'!$D$55</definedName>
    <definedName name="SantaBarbara_Scheduling_30Day" localSheetId="0">'[75]North Coast'!$D$31</definedName>
    <definedName name="SantaBarbara_Scheduling_30Day">'[76]North Coast'!$D$31</definedName>
    <definedName name="SantaBarbara_Scheduling_Filled" localSheetId="0">'[75]North Coast'!$D$61</definedName>
    <definedName name="SantaBarbara_Scheduling_Filled">'[76]North Coast'!$D$61</definedName>
    <definedName name="SantaBarbara_Throughput" localSheetId="0">'[75]North Coast'!$D$51</definedName>
    <definedName name="SantaBarbara_Throughput">'[76]North Coast'!$D$51</definedName>
    <definedName name="SantaBarbara_TrainingTime" localSheetId="0">'[75]North Coast'!$D$104</definedName>
    <definedName name="SantaBarbara_TrainingTime">'[76]North Coast'!$D$104</definedName>
    <definedName name="SantaMonica_Breakdown_Hours" localSheetId="0">'[75]Metro West'!$E$69</definedName>
    <definedName name="SantaMonica_Breakdown_Hours">'[76]Metro West'!$E$69</definedName>
    <definedName name="SantaMonica_Breakdown_Throughput" localSheetId="0">'[75]Metro West'!$E$59</definedName>
    <definedName name="SantaMonica_Breakdown_Throughput">'[76]Metro West'!$E$59</definedName>
    <definedName name="SantaMonica_Cap_Maint_Hours" localSheetId="0">'[75]Metro West'!$E$64</definedName>
    <definedName name="SantaMonica_Cap_Maint_Hours">'[76]Metro West'!$E$64</definedName>
    <definedName name="SantaMonica_Cap_Maint_Throughput" localSheetId="0">'[75]Metro West'!$E$54</definedName>
    <definedName name="SantaMonica_Cap_Maint_Throughput">'[76]Metro West'!$E$54</definedName>
    <definedName name="SantaMonica_Cap_Throughput" localSheetId="0">'[75]Metro West'!$E$53</definedName>
    <definedName name="SantaMonica_Cap_Throughput">'[76]Metro West'!$E$53</definedName>
    <definedName name="SantaMonica_Capital_Hours" localSheetId="0">'[75]Metro West'!$E$63</definedName>
    <definedName name="SantaMonica_Capital_Hours">'[76]Metro West'!$E$63</definedName>
    <definedName name="SantaMonica_CCI" localSheetId="0">'[75]Metro West'!$E$43</definedName>
    <definedName name="SantaMonica_CCI">'[76]Metro West'!$E$43</definedName>
    <definedName name="SantaMonica_CHO" localSheetId="0">'[75]Metro West'!$E$27</definedName>
    <definedName name="SantaMonica_CHO">'[76]Metro West'!$E$27</definedName>
    <definedName name="SantaMonica_CMEnabler" localSheetId="0">'[75]Metro West'!$E$45</definedName>
    <definedName name="SantaMonica_CMEnabler">'[76]Metro West'!$E$45</definedName>
    <definedName name="SantaMonica_CostMetric" localSheetId="0">'[75]Metro West'!$E$95</definedName>
    <definedName name="SantaMonica_CostMetric">'[76]Metro West'!$E$95</definedName>
    <definedName name="SantaMonica_DART" localSheetId="0">'[75]Metro West'!$E$8</definedName>
    <definedName name="SantaMonica_DART">'[76]Metro West'!$E$8</definedName>
    <definedName name="SantaMonica_DARTInjuries" localSheetId="0">'[75]Metro West'!$E$13</definedName>
    <definedName name="SantaMonica_DARTInjuries">'[76]Metro West'!$E$13</definedName>
    <definedName name="SantaMonica_DARTSeverity" localSheetId="0">'[75]Metro West'!$E$12</definedName>
    <definedName name="SantaMonica_DARTSeverity">'[76]Metro West'!$E$12</definedName>
    <definedName name="SantaMonica_EHS" localSheetId="0">'[75]Metro West'!$E$28</definedName>
    <definedName name="SantaMonica_EHS">'[76]Metro West'!$E$28</definedName>
    <definedName name="SantaMonica_Fatigue_Emergent" localSheetId="0">'[75]Metro West'!$E$104</definedName>
    <definedName name="SantaMonica_Fatigue_Emergent">'[76]Metro West'!$E$104</definedName>
    <definedName name="SantaMonica_FatigueTime" localSheetId="0">'[75]Metro West'!$E$97</definedName>
    <definedName name="SantaMonica_FatigueTime">'[76]Metro West'!$E$97</definedName>
    <definedName name="SantaMonica_FOP" localSheetId="0">[75]Safety!$I$10</definedName>
    <definedName name="SantaMonica_FOP">[76]Safety!$I$10</definedName>
    <definedName name="SantaMonica_FPND" localSheetId="0">'[75]Metro West'!$E$36</definedName>
    <definedName name="SantaMonica_FPND">'[76]Metro West'!$E$36</definedName>
    <definedName name="SantaMonica_JPA" localSheetId="0">'[75]Metro West'!$E$35</definedName>
    <definedName name="SantaMonica_JPA">'[76]Metro West'!$E$35</definedName>
    <definedName name="SantaMonica_LMS" localSheetId="0">'[75]Metro West'!$E$86</definedName>
    <definedName name="SantaMonica_LMS">'[76]Metro West'!$E$86</definedName>
    <definedName name="SantaMonica_Maint_Hours" localSheetId="0">'[75]Metro West'!$E$67</definedName>
    <definedName name="SantaMonica_Maint_Hours">'[76]Metro West'!$E$67</definedName>
    <definedName name="SantaMonica_Maint_Throughput" localSheetId="0">'[75]Metro West'!$E$57</definedName>
    <definedName name="SantaMonica_Maint_Throughput">'[76]Metro West'!$E$57</definedName>
    <definedName name="SantaMonica_MeetingTime" localSheetId="0">'[75]Metro West'!$E$100</definedName>
    <definedName name="SantaMonica_MeetingTime">'[76]Metro West'!$E$100</definedName>
    <definedName name="SantaMonica_NewBus_Hours" localSheetId="0">'[75]Metro West'!$E$66</definedName>
    <definedName name="SantaMonica_NewBus_Hours">'[76]Metro West'!$E$66</definedName>
    <definedName name="SantaMonica_NewBus_Throughput" localSheetId="0">'[75]Metro West'!$E$56</definedName>
    <definedName name="SantaMonica_NewBus_Throughput">'[76]Metro West'!$E$56</definedName>
    <definedName name="SantaMonica_NonConformance" localSheetId="0">'[75]Metro West'!$E$78</definedName>
    <definedName name="SantaMonica_NonConformance">'[76]Metro West'!$E$78</definedName>
    <definedName name="SantaMonica_OM" localSheetId="0">'[75]Metro West'!$E$26</definedName>
    <definedName name="SantaMonica_OM">'[76]Metro West'!$E$26</definedName>
    <definedName name="SantaMonica_OM_Throughput" localSheetId="0">'[75]Metro West'!$E$58</definedName>
    <definedName name="SantaMonica_OM_Throughput">'[76]Metro West'!$E$58</definedName>
    <definedName name="SantaMonica_OMMaint_Hours" localSheetId="0">'[75]Metro West'!$E$68</definedName>
    <definedName name="SantaMonica_OMMaint_Hours">'[76]Metro West'!$E$68</definedName>
    <definedName name="SantaMonica_OnTime" localSheetId="0">'[75]Metro West'!$E$11</definedName>
    <definedName name="SantaMonica_OnTime">'[76]Metro West'!$E$11</definedName>
    <definedName name="SantaMonica_OSHA" localSheetId="0">'[75]Metro West'!$E$14</definedName>
    <definedName name="SantaMonica_OSHA">'[76]Metro West'!$E$14</definedName>
    <definedName name="SantaMonica_PreFabTime" localSheetId="0">'[75]Metro West'!$E$101</definedName>
    <definedName name="SantaMonica_PreFabTime">'[76]Metro West'!$E$101</definedName>
    <definedName name="SantaMonica_PremiumTime" localSheetId="0">'[75]Metro West'!$E$98</definedName>
    <definedName name="SantaMonica_PremiumTime">'[76]Metro West'!$E$98</definedName>
    <definedName name="SantaMonica_Public_Accuracy" localSheetId="0">'[75]Metro West'!$E$33</definedName>
    <definedName name="SantaMonica_Public_Accuracy">'[76]Metro West'!$E$33</definedName>
    <definedName name="SantaMonica_Public_OnTime" localSheetId="0">'[75]Metro West'!$E$34</definedName>
    <definedName name="SantaMonica_Public_OnTime">'[76]Metro West'!$E$34</definedName>
    <definedName name="SantaMonica_SameDay_Outage" localSheetId="0">'[75]Metro West'!$E$87</definedName>
    <definedName name="SantaMonica_SameDay_Outage">'[76]Metro West'!$E$87</definedName>
    <definedName name="SantaMonica_SCE_Cap_Hours" localSheetId="0">'[75]Metro West'!$E$65</definedName>
    <definedName name="SantaMonica_SCE_Cap_Hours">'[76]Metro West'!$E$65</definedName>
    <definedName name="SantaMonica_SCE_Cap_Throughput" localSheetId="0">'[75]Metro West'!$E$55</definedName>
    <definedName name="SantaMonica_SCE_Cap_Throughput">'[76]Metro West'!$E$55</definedName>
    <definedName name="SantaMonica_Scheduling_30Day" localSheetId="0">'[75]Metro West'!$E$31</definedName>
    <definedName name="SantaMonica_Scheduling_30Day">'[76]Metro West'!$E$31</definedName>
    <definedName name="SantaMonica_Scheduling_CAD" localSheetId="0">'[75]Metro West'!$E$32</definedName>
    <definedName name="SantaMonica_Scheduling_CAD">'[76]Metro West'!$E$32</definedName>
    <definedName name="SantaMonica_Scheduling_Filled" localSheetId="0">'[75]Metro West'!$E$61</definedName>
    <definedName name="SantaMonica_Scheduling_Filled">'[76]Metro West'!$E$61</definedName>
    <definedName name="SantaMonica_Throughput" localSheetId="0">'[75]Metro West'!$E$51</definedName>
    <definedName name="SantaMonica_Throughput">'[76]Metro West'!$E$51</definedName>
    <definedName name="SantaMonica_TrainingTime" localSheetId="0">'[75]Metro West'!$E$102</definedName>
    <definedName name="SantaMonica_TrainingTime">'[76]Metro West'!$E$102</definedName>
    <definedName name="SAP">'[356]V LookUp'!$C$2:$C$105</definedName>
    <definedName name="SAPBEXhrIndnt" hidden="1">"Wide"</definedName>
    <definedName name="SAPsysID" hidden="1">"708C5W7SBKP804JT78WJ0JNKI"</definedName>
    <definedName name="SAPwbID" hidden="1">"ARS"</definedName>
    <definedName name="sasas">[399]Atlas!#REF!</definedName>
    <definedName name="saSAsa" localSheetId="0" hidden="1">{#N/A,#N/A,FALSE,"Monthly SAIFI";#N/A,#N/A,FALSE,"Yearly SAIFI";#N/A,#N/A,FALSE,"Monthly CAIDI";#N/A,#N/A,FALSE,"Yearly CAIDI";#N/A,#N/A,FALSE,"Monthly SAIDI";#N/A,#N/A,FALSE,"Yearly SAIDI";#N/A,#N/A,FALSE,"Monthly MAIFI";#N/A,#N/A,FALSE,"Yearly MAIFI";#N/A,#N/A,FALSE,"Monthly Cust &gt;=4 Int"}</definedName>
    <definedName name="saSAsa" localSheetId="6"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90]Atlas!#REF!</definedName>
    <definedName name="scaling" localSheetId="0">[184]CRR_Summary!$A$2</definedName>
    <definedName name="scaling">[185]CRR_Summary!$A$2</definedName>
    <definedName name="SCE_Control_Score" localSheetId="0">[199]Lists!$G$2:$G$6</definedName>
    <definedName name="SCE_Control_Score">[200]Lists!$G$2:$G$6</definedName>
    <definedName name="SCE_Crew_Rate" localSheetId="0">#REF!</definedName>
    <definedName name="SCE_Crew_Rate" localSheetId="6">#REF!</definedName>
    <definedName name="SCE_Crew_Rate">#REF!</definedName>
    <definedName name="SCE_Discussion" localSheetId="6">#REF!</definedName>
    <definedName name="SCE_Discussion">#REF!</definedName>
    <definedName name="SCE_Outlook" localSheetId="6">#REF!</definedName>
    <definedName name="SCE_Outlook">#REF!</definedName>
    <definedName name="SCE_Table">#REF!</definedName>
    <definedName name="scenario">#REF!</definedName>
    <definedName name="scenario_grid" localSheetId="0">[96]Calculations!$AN$12:$AN$40</definedName>
    <definedName name="scenario_grid">[97]Calculations!$AN$12:$AN$40</definedName>
    <definedName name="Scenario_Link" localSheetId="0">#REF!</definedName>
    <definedName name="Scenario_Link" localSheetId="6">#REF!</definedName>
    <definedName name="Scenario_Link">#REF!</definedName>
    <definedName name="scenario_nongrid" localSheetId="0">[96]Calculations!$AO$12:$AO$40</definedName>
    <definedName name="scenario_nongrid">[97]Calculations!$AO$12:$AO$40</definedName>
    <definedName name="scenario_oandm" localSheetId="0">[96]Calculations!$DD$12:$DD$40</definedName>
    <definedName name="scenario_oandm">[97]Calculations!$DD$12:$DD$40</definedName>
    <definedName name="scenario_outage_count" localSheetId="0">[96]Calculations!$BB$12:$BB$40</definedName>
    <definedName name="scenario_outage_count">[97]Calculations!$BB$12:$BB$40</definedName>
    <definedName name="scenario_property_count" localSheetId="0">[96]Calculations!$BA$12:$BA$40</definedName>
    <definedName name="scenario_property_count">[97]Calculations!$BA$12:$BA$40</definedName>
    <definedName name="scenario_risk" localSheetId="0">[96]Calculations!$AX$12:$AX$40</definedName>
    <definedName name="scenario_risk">[97]Calculations!$AX$12:$AX$40</definedName>
    <definedName name="scenario_safety_count" localSheetId="0">[96]Calculations!$AY$12:$AY$40</definedName>
    <definedName name="scenario_safety_count">[97]Calculations!$AY$12:$AY$40</definedName>
    <definedName name="scenario_units" localSheetId="0">[96]Calculations!$AK$12:$AM$40</definedName>
    <definedName name="scenario_units">[97]Calculations!$AK$12:$AM$40</definedName>
    <definedName name="scenario_wildfire_count" localSheetId="0">[96]Calculations!$BK$12:$BK$40</definedName>
    <definedName name="scenario_wildfire_count">[97]Calculations!$BK$12:$BK$40</definedName>
    <definedName name="Sch_Impact" localSheetId="0">[199]Lists!$E$2:$E$5</definedName>
    <definedName name="Sch_Impact">[200]Lists!$E$2:$E$5</definedName>
    <definedName name="SCM_ABank" localSheetId="0">#REF!</definedName>
    <definedName name="SCM_ABank" localSheetId="6">#REF!</definedName>
    <definedName name="SCM_ABank">#REF!</definedName>
    <definedName name="SCM_AFDUC" localSheetId="6">#REF!</definedName>
    <definedName name="SCM_AFDUC">#REF!</definedName>
    <definedName name="SCM_AM" localSheetId="6">#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0" hidden="1">{#N/A,#N/A,FALSE,"Monthly SAIFI";#N/A,#N/A,FALSE,"Yearly SAIFI";#N/A,#N/A,FALSE,"Monthly CAIDI";#N/A,#N/A,FALSE,"Yearly CAIDI";#N/A,#N/A,FALSE,"Monthly SAIDI";#N/A,#N/A,FALSE,"Yearly SAIDI";#N/A,#N/A,FALSE,"Monthly MAIFI";#N/A,#N/A,FALSE,"Yearly MAIFI";#N/A,#N/A,FALSE,"Monthly Cust &gt;=4 Int"}</definedName>
    <definedName name="sdf" localSheetId="6"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0" hidden="1">{#N/A,#N/A,FALSE,"Monthly SAIFI";#N/A,#N/A,FALSE,"Yearly SAIFI";#N/A,#N/A,FALSE,"Monthly CAIDI";#N/A,#N/A,FALSE,"Yearly CAIDI";#N/A,#N/A,FALSE,"Monthly SAIDI";#N/A,#N/A,FALSE,"Yearly SAIDI";#N/A,#N/A,FALSE,"Monthly MAIFI";#N/A,#N/A,FALSE,"Yearly MAIFI";#N/A,#N/A,FALSE,"Monthly Cust &gt;=4 Int"}</definedName>
    <definedName name="sdfaadfasdfasdaasdfsdf" localSheetId="6"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0" hidden="1">{#N/A,#N/A,FALSE,"Monthly SAIFI";#N/A,#N/A,FALSE,"Yearly SAIFI";#N/A,#N/A,FALSE,"Monthly CAIDI";#N/A,#N/A,FALSE,"Yearly CAIDI";#N/A,#N/A,FALSE,"Monthly SAIDI";#N/A,#N/A,FALSE,"Yearly SAIDI";#N/A,#N/A,FALSE,"Monthly MAIFI";#N/A,#N/A,FALSE,"Yearly MAIFI";#N/A,#N/A,FALSE,"Monthly Cust &gt;=4 Int"}</definedName>
    <definedName name="sdfasdfasdfasdfasdfsdf" localSheetId="6"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0" hidden="1">{#N/A,#N/A,FALSE,"Monthly SAIFI";#N/A,#N/A,FALSE,"Yearly SAIFI";#N/A,#N/A,FALSE,"Monthly CAIDI";#N/A,#N/A,FALSE,"Yearly CAIDI";#N/A,#N/A,FALSE,"Monthly SAIDI";#N/A,#N/A,FALSE,"Yearly SAIDI";#N/A,#N/A,FALSE,"Monthly MAIFI";#N/A,#N/A,FALSE,"Yearly MAIFI";#N/A,#N/A,FALSE,"Monthly Cust &gt;=4 Int"}</definedName>
    <definedName name="sdfds" localSheetId="6"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0" hidden="1">{#N/A,#N/A,FALSE,"Monthly SAIFI";#N/A,#N/A,FALSE,"Yearly SAIFI";#N/A,#N/A,FALSE,"Monthly CAIDI";#N/A,#N/A,FALSE,"Yearly CAIDI";#N/A,#N/A,FALSE,"Monthly SAIDI";#N/A,#N/A,FALSE,"Yearly SAIDI";#N/A,#N/A,FALSE,"Monthly MAIFI";#N/A,#N/A,FALSE,"Yearly MAIFI";#N/A,#N/A,FALSE,"Monthly Cust &gt;=4 Int"}</definedName>
    <definedName name="sdfsdffsdfasfsdfsfasfsdfsfsdf" localSheetId="6"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0" hidden="1">{#N/A,#N/A,FALSE,"Monthly SAIFI";#N/A,#N/A,FALSE,"Yearly SAIFI";#N/A,#N/A,FALSE,"Monthly CAIDI";#N/A,#N/A,FALSE,"Yearly CAIDI";#N/A,#N/A,FALSE,"Monthly SAIDI";#N/A,#N/A,FALSE,"Yearly SAIDI";#N/A,#N/A,FALSE,"Monthly MAIFI";#N/A,#N/A,FALSE,"Yearly MAIFI";#N/A,#N/A,FALSE,"Monthly Cust &gt;=4 Int"}</definedName>
    <definedName name="sdfsdfsfsa" localSheetId="6"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 localSheetId="0">[75]SDS!$B$2</definedName>
    <definedName name="SDS_Overall">[76]SDS!$B$2</definedName>
    <definedName name="SDS_PlannedOutage" localSheetId="0">[75]SDS!$B$4</definedName>
    <definedName name="SDS_PlannedOutage">[76]SDS!$B$4</definedName>
    <definedName name="SE_CCCI" localSheetId="0">[363]CCCI!$G$53</definedName>
    <definedName name="SE_CCCI">[364]CCCI!$G$53</definedName>
    <definedName name="SE_DIMP" localSheetId="0">[363]DIMP!$B$64</definedName>
    <definedName name="SE_DIMP">[364]DIMP!$B$64</definedName>
    <definedName name="SE_EHS" localSheetId="0">[363]EHS!$D$17</definedName>
    <definedName name="SE_EHS">[364]EHS!$D$17</definedName>
    <definedName name="SE_LaborCostEff" localSheetId="0">'[363]CostEff - Labor'!$G$52</definedName>
    <definedName name="SE_LaborCostEff">'[364]CostEff - Labor'!$G$52</definedName>
    <definedName name="SE_SCE_OnTimeOutages" localSheetId="0">'[363]On-Time Outages'!$K$47</definedName>
    <definedName name="SE_SCE_OnTimeOutages">'[364]On-Time Outages'!$K$47</definedName>
    <definedName name="SE_SCEWOConformance" localSheetId="0">'[363]WO Conformance'!$R$12</definedName>
    <definedName name="SE_SCEWOConformance">'[364]WO Conformance'!$R$12</definedName>
    <definedName name="SE_UnitRateTPT" localSheetId="0">[363]Unit_TPT!$D$47</definedName>
    <definedName name="SE_UnitRateTPT">[364]Unit_TPT!$D$47</definedName>
    <definedName name="SE_WOClosure" localSheetId="0">[363]WOClosure!$F$40</definedName>
    <definedName name="SE_WOClosure">[364]WOClosure!$F$40</definedName>
    <definedName name="Sect_199_Rate">'[169]Corporate Data'!$E$43</definedName>
    <definedName name="section">[72]DIM!$E$73</definedName>
    <definedName name="Segment">'[77]CH2M HILL Staff'!#REF!</definedName>
    <definedName name="segments" localSheetId="0">#REF!</definedName>
    <definedName name="segments" localSheetId="6">#REF!</definedName>
    <definedName name="segments">#REF!</definedName>
    <definedName name="select" localSheetId="6">#REF!</definedName>
    <definedName name="select">#REF!</definedName>
    <definedName name="SelectedYear" localSheetId="0">'[333]OU Main'!$K$2</definedName>
    <definedName name="SelectedYear">'[334]OU Main'!$K$2</definedName>
    <definedName name="selectrange">[90]Atlas!#REF!</definedName>
    <definedName name="September" localSheetId="0">#REF!</definedName>
    <definedName name="September" localSheetId="6">#REF!</definedName>
    <definedName name="September">#REF!</definedName>
    <definedName name="SEQ">[60]Setup!$I$61</definedName>
    <definedName name="SEVEN" localSheetId="0">#REF!</definedName>
    <definedName name="SEVEN" localSheetId="6">#REF!</definedName>
    <definedName name="SEVEN">#REF!</definedName>
    <definedName name="SFA" localSheetId="6">#REF!</definedName>
    <definedName name="SFA">#REF!</definedName>
    <definedName name="sffsfa" localSheetId="0" hidden="1">{#N/A,#N/A,FALSE,"Monthly SAIFI";#N/A,#N/A,FALSE,"Yearly SAIFI";#N/A,#N/A,FALSE,"Monthly CAIDI";#N/A,#N/A,FALSE,"Yearly CAIDI";#N/A,#N/A,FALSE,"Monthly SAIDI";#N/A,#N/A,FALSE,"Yearly SAIDI";#N/A,#N/A,FALSE,"Monthly MAIFI";#N/A,#N/A,FALSE,"Yearly MAIFI";#N/A,#N/A,FALSE,"Monthly Cust &gt;=4 Int"}</definedName>
    <definedName name="sffsfa" localSheetId="6"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0" hidden="1">{#N/A,#N/A,FALSE,"Monthly SAIFI";#N/A,#N/A,FALSE,"Yearly SAIFI";#N/A,#N/A,FALSE,"Monthly CAIDI";#N/A,#N/A,FALSE,"Yearly CAIDI";#N/A,#N/A,FALSE,"Monthly SAIDI";#N/A,#N/A,FALSE,"Yearly SAIDI";#N/A,#N/A,FALSE,"Monthly MAIFI";#N/A,#N/A,FALSE,"Yearly MAIFI";#N/A,#N/A,FALSE,"Monthly Cust &gt;=4 Int"}</definedName>
    <definedName name="SFSFD" localSheetId="6"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 localSheetId="0">[400]KPI!$AR$48</definedName>
    <definedName name="sgeshs">[401]KPI!$AR$48</definedName>
    <definedName name="Shaver_FOP" localSheetId="0">[75]Safety!$I$26</definedName>
    <definedName name="Shaver_FOP">[76]Safety!$I$26</definedName>
    <definedName name="Shaver_OnTime" localSheetId="0">[75]Rurals!$I$11</definedName>
    <definedName name="Shaver_OnTime">[76]Rurals!$I$11</definedName>
    <definedName name="ShaverLake_Breakdown_Hours" localSheetId="0">[75]Rurals!$I$69</definedName>
    <definedName name="ShaverLake_Breakdown_Hours">[76]Rurals!$I$69</definedName>
    <definedName name="ShaverLake_Breakdown_Throughput" localSheetId="0">[75]Rurals!$I$59</definedName>
    <definedName name="ShaverLake_Breakdown_Throughput">[76]Rurals!$I$59</definedName>
    <definedName name="ShaverLake_CAD" localSheetId="0">[75]Rurals!$I$32</definedName>
    <definedName name="ShaverLake_CAD">[76]Rurals!$I$32</definedName>
    <definedName name="ShaverLake_Cap_Hours" localSheetId="0">[75]Rurals!$I$63</definedName>
    <definedName name="ShaverLake_Cap_Hours">[76]Rurals!$I$63</definedName>
    <definedName name="ShaverLake_Cap_Maint_Hours" localSheetId="0">[75]Rurals!$I$64</definedName>
    <definedName name="ShaverLake_Cap_Maint_Hours">[76]Rurals!$I$64</definedName>
    <definedName name="ShaverLake_Cap_Maint_Throughput" localSheetId="0">[75]Rurals!$I$54</definedName>
    <definedName name="ShaverLake_Cap_Maint_Throughput">[76]Rurals!$I$54</definedName>
    <definedName name="ShaverLake_Cap_Throughput" localSheetId="0">[75]Rurals!$I$53</definedName>
    <definedName name="ShaverLake_Cap_Throughput">[76]Rurals!$I$53</definedName>
    <definedName name="ShaverLake_CHO" localSheetId="0">[75]Rurals!$I$27</definedName>
    <definedName name="ShaverLake_CHO">[76]Rurals!$I$27</definedName>
    <definedName name="ShaverLake_CostMetric" localSheetId="0">[75]Rurals!$I$97</definedName>
    <definedName name="ShaverLake_CostMetric">[76]Rurals!$I$97</definedName>
    <definedName name="ShaverLake_DART" localSheetId="0">[75]Rurals!$I$8</definedName>
    <definedName name="ShaverLake_DART">[76]Rurals!$I$8</definedName>
    <definedName name="ShaverLake_DART_Injuries" localSheetId="0">[75]Rurals!$I$13</definedName>
    <definedName name="ShaverLake_DART_Injuries">[76]Rurals!$I$13</definedName>
    <definedName name="ShaverLake_DART_Severity" localSheetId="0">[75]Rurals!$I$12</definedName>
    <definedName name="ShaverLake_DART_Severity">[76]Rurals!$I$12</definedName>
    <definedName name="ShaverLake_EHS" localSheetId="0">[75]Rurals!$I$28</definedName>
    <definedName name="ShaverLake_EHS">[76]Rurals!$I$28</definedName>
    <definedName name="ShaverLake_Fatigue_Emergent" localSheetId="0">[75]Rurals!$I$106</definedName>
    <definedName name="ShaverLake_Fatigue_Emergent">[76]Rurals!$I$106</definedName>
    <definedName name="ShaverLake_Fatigue_Time" localSheetId="0">[75]Rurals!$I$99</definedName>
    <definedName name="ShaverLake_Fatigue_Time">[76]Rurals!$I$99</definedName>
    <definedName name="ShaverLake_FPND" localSheetId="0">[75]Rurals!$I$36</definedName>
    <definedName name="ShaverLake_FPND">[76]Rurals!$I$36</definedName>
    <definedName name="ShaverLake_JPA" localSheetId="0">[75]Rurals!$I$35</definedName>
    <definedName name="ShaverLake_JPA">[76]Rurals!$I$35</definedName>
    <definedName name="ShaverLake_Maint_Hours" localSheetId="0">[75]Rurals!$I$67</definedName>
    <definedName name="ShaverLake_Maint_Hours">[76]Rurals!$I$67</definedName>
    <definedName name="ShaverLake_Maint_Throughput" localSheetId="0">[75]Rurals!$I$57</definedName>
    <definedName name="ShaverLake_Maint_Throughput">[76]Rurals!$I$57</definedName>
    <definedName name="ShaverLake_MeetingTime" localSheetId="0">[75]Rurals!$I$102</definedName>
    <definedName name="ShaverLake_MeetingTime">[76]Rurals!$I$102</definedName>
    <definedName name="ShaverLake_NewBus_Hours" localSheetId="0">[75]Rurals!$I$66</definedName>
    <definedName name="ShaverLake_NewBus_Hours">[76]Rurals!$I$66</definedName>
    <definedName name="ShaverLake_NewBus_Throughput" localSheetId="0">[75]Rurals!$I$56</definedName>
    <definedName name="ShaverLake_NewBus_Throughput">[76]Rurals!$I$56</definedName>
    <definedName name="ShaverLake_NonConformance" localSheetId="0">[75]Rurals!$I$80</definedName>
    <definedName name="ShaverLake_NonConformance">[76]Rurals!$I$80</definedName>
    <definedName name="ShaverLake_OM" localSheetId="0">[75]Rurals!$I$26</definedName>
    <definedName name="ShaverLake_OM">[76]Rurals!$I$26</definedName>
    <definedName name="ShaverLake_OM_Hours" localSheetId="0">[75]Rurals!$I$68</definedName>
    <definedName name="ShaverLake_OM_Hours">[76]Rurals!$I$68</definedName>
    <definedName name="ShaverLake_OM_Throughput" localSheetId="0">[75]Rurals!$I$58</definedName>
    <definedName name="ShaverLake_OM_Throughput">[76]Rurals!$I$58</definedName>
    <definedName name="ShaverLake_OSHA" localSheetId="0">[75]Rurals!$I$14</definedName>
    <definedName name="ShaverLake_OSHA">[76]Rurals!$I$14</definedName>
    <definedName name="ShaverLake_PreFabTime" localSheetId="0">[75]Rurals!$I$103</definedName>
    <definedName name="ShaverLake_PreFabTime">[76]Rurals!$I$103</definedName>
    <definedName name="ShaverLake_PremiumTime" localSheetId="0">[75]Rurals!$I$100</definedName>
    <definedName name="ShaverLake_PremiumTime">[76]Rurals!$I$100</definedName>
    <definedName name="ShaverLake_Public_Accuracy" localSheetId="0">[75]Rurals!$I$33</definedName>
    <definedName name="ShaverLake_Public_Accuracy">[76]Rurals!$I$33</definedName>
    <definedName name="ShaverLake_Public_OnTime" localSheetId="0">[75]Rurals!$I$34</definedName>
    <definedName name="ShaverLake_Public_OnTime">[76]Rurals!$I$34</definedName>
    <definedName name="ShaverLake_SCE_Cap_Hours" localSheetId="0">[75]Rurals!$I$65</definedName>
    <definedName name="ShaverLake_SCE_Cap_Hours">[76]Rurals!$I$65</definedName>
    <definedName name="ShaverLake_SCE_Cap_Throughput" localSheetId="0">[75]Rurals!$I$55</definedName>
    <definedName name="ShaverLake_SCE_Cap_Throughput">[76]Rurals!$I$55</definedName>
    <definedName name="ShaverLake_Scheduling_30Day" localSheetId="0">[75]Rurals!$I$31</definedName>
    <definedName name="ShaverLake_Scheduling_30Day">[76]Rurals!$I$31</definedName>
    <definedName name="ShaverLake_Throughput" localSheetId="0">[75]Rurals!$I$51</definedName>
    <definedName name="ShaverLake_Throughput">[76]Rurals!$I$51</definedName>
    <definedName name="ShaverLake_TrainingTime" localSheetId="0">[75]Rurals!$I$104</definedName>
    <definedName name="ShaverLake_TrainingTime">[76]Rurals!$I$104</definedName>
    <definedName name="Sheet1" localSheetId="0" hidden="1">{#N/A,#N/A,FALSE,"Monthly SAIFI";#N/A,#N/A,FALSE,"Yearly SAIFI";#N/A,#N/A,FALSE,"Monthly CAIDI";#N/A,#N/A,FALSE,"Yearly CAIDI";#N/A,#N/A,FALSE,"Monthly SAIDI";#N/A,#N/A,FALSE,"Yearly SAIDI";#N/A,#N/A,FALSE,"Monthly MAIFI";#N/A,#N/A,FALSE,"Yearly MAIFI";#N/A,#N/A,FALSE,"Monthly Cust &gt;=4 Int"}</definedName>
    <definedName name="Sheet1" localSheetId="6"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 localSheetId="0">[249]FI_and_Repairs_2010_11!$E$37</definedName>
    <definedName name="Shoring_2010">[250]FI_and_Repairs_2010_11!$E$37</definedName>
    <definedName name="Shoring_2011" localSheetId="0">[249]FI_and_Repairs_2010_11!$F$37</definedName>
    <definedName name="Shoring_2011">[250]FI_and_Repairs_2010_11!$F$37</definedName>
    <definedName name="Shoring_2012" localSheetId="0">'[249]Shore Detail  '!$N$44</definedName>
    <definedName name="Shoring_2012">'[250]Shore Detail  '!$N$44</definedName>
    <definedName name="shoring_labor_pct_2012" localSheetId="0">'[249]Shore Detail  '!$B$47</definedName>
    <definedName name="shoring_labor_pct_2012">'[250]Shore Detail  '!$B$47</definedName>
    <definedName name="SIX" localSheetId="0">#REF!</definedName>
    <definedName name="SIX" localSheetId="6">#REF!</definedName>
    <definedName name="SIX">#REF!</definedName>
    <definedName name="sixxx" localSheetId="0">#REF!</definedName>
    <definedName name="sixxx">#REF!</definedName>
    <definedName name="Skip">'[54]6-13'!$AS$11:$BF$36,'[54]6-13'!$AS$64:$BF$101</definedName>
    <definedName name="sleven" localSheetId="0">#REF!</definedName>
    <definedName name="sleven" localSheetId="6">#REF!</definedName>
    <definedName name="sleven">#REF!</definedName>
    <definedName name="SLI_DBASE" localSheetId="6">#REF!</definedName>
    <definedName name="SLI_DBASE">#REF!</definedName>
    <definedName name="SLIM">#REF!</definedName>
    <definedName name="slldk" localSheetId="0" hidden="1">{#N/A,#N/A,FALSE,"Monthly SAIFI";#N/A,#N/A,FALSE,"Yearly SAIFI";#N/A,#N/A,FALSE,"Monthly CAIDI";#N/A,#N/A,FALSE,"Yearly CAIDI";#N/A,#N/A,FALSE,"Monthly SAIDI";#N/A,#N/A,FALSE,"Yearly SAIDI";#N/A,#N/A,FALSE,"Monthly MAIFI";#N/A,#N/A,FALSE,"Yearly MAIFI";#N/A,#N/A,FALSE,"Monthly Cust &gt;=4 Int"}</definedName>
    <definedName name="slldk" localSheetId="6"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 localSheetId="0">'[315]SAS 2009 Trends'!$W:$W</definedName>
    <definedName name="Smooth.2009">'[316]SAS 2009 Trends'!$W:$W</definedName>
    <definedName name="SOFF" localSheetId="0">#REF!</definedName>
    <definedName name="SOFF" localSheetId="6">#REF!</definedName>
    <definedName name="SOFF">#REF!</definedName>
    <definedName name="Software" localSheetId="6">#REF!</definedName>
    <definedName name="Software">#REF!</definedName>
    <definedName name="solver_adj" localSheetId="0" hidden="1">#REF!,#REF!,#REF!,#REF!,#REF!,#REF!,#REF!</definedName>
    <definedName name="solver_adj" localSheetId="6"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0" hidden="1">#REF!,#REF!,#REF!,#REF!,#REF!,#REF!,#REF!</definedName>
    <definedName name="solver_tmp" localSheetId="6"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 localSheetId="0">'[219]2001 Purchases, 100%'!$Q$3</definedName>
    <definedName name="SONGS1">'[220]2001 Purchases, 100%'!$Q$3</definedName>
    <definedName name="SONGS23" localSheetId="0">'[219]2001 Purchases, 100%'!$Q$2</definedName>
    <definedName name="SONGS23">'[220]2001 Purchases, 100%'!$Q$2</definedName>
    <definedName name="sorry"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402]Table41!$J$15:$L$74</definedName>
    <definedName name="SOURCE" localSheetId="0">#REF!</definedName>
    <definedName name="SOURCE" localSheetId="6">#REF!</definedName>
    <definedName name="SOURCE">#REF!</definedName>
    <definedName name="Source_of_Funds" localSheetId="0">#REF!</definedName>
    <definedName name="Source_of_Funds">#REF!</definedName>
    <definedName name="Sourcemo" localSheetId="0">[90]Atlas!#REF!</definedName>
    <definedName name="Sourcemo">[90]Atlas!#REF!</definedName>
    <definedName name="SourcemoR" localSheetId="0">[90]Atlas!#REF!</definedName>
    <definedName name="SourcemoR">[90]Atlas!#REF!</definedName>
    <definedName name="Sourceyr" localSheetId="0">[90]Atlas!#REF!</definedName>
    <definedName name="Sourceyr">[90]Atlas!#REF!</definedName>
    <definedName name="Sourceyrr" localSheetId="0">[90]Atlas!#REF!</definedName>
    <definedName name="Sourceyrr">[90]Atlas!#REF!</definedName>
    <definedName name="SouthBay_Breakdown_Hours" localSheetId="0">'[75]Metro West'!$F$69</definedName>
    <definedName name="SouthBay_Breakdown_Hours">'[76]Metro West'!$F$69</definedName>
    <definedName name="SouthBay_Breakdown_Throughput" localSheetId="0">'[75]Metro West'!$F$59</definedName>
    <definedName name="SouthBay_Breakdown_Throughput">'[76]Metro West'!$F$59</definedName>
    <definedName name="SouthBay_Cap_Hours" localSheetId="0">'[75]Metro West'!$F$63</definedName>
    <definedName name="SouthBay_Cap_Hours">'[76]Metro West'!$F$63</definedName>
    <definedName name="SouthBay_Cap_Maint_Hours" localSheetId="0">'[75]Metro West'!$F$64</definedName>
    <definedName name="SouthBay_Cap_Maint_Hours">'[76]Metro West'!$F$64</definedName>
    <definedName name="SouthBay_Cap_Maint_Throughput" localSheetId="0">'[75]Metro West'!$F$54</definedName>
    <definedName name="SouthBay_Cap_Maint_Throughput">'[76]Metro West'!$F$54</definedName>
    <definedName name="SouthBay_Cap_Proj_Throughput" localSheetId="0">'[75]Metro West'!$F$55</definedName>
    <definedName name="SouthBay_Cap_Proj_Throughput">'[76]Metro West'!$F$55</definedName>
    <definedName name="SouthBay_Cap_Project_Hours" localSheetId="0">'[75]Metro West'!$F$65</definedName>
    <definedName name="SouthBay_Cap_Project_Hours">'[76]Metro West'!$F$65</definedName>
    <definedName name="SouthBay_Cap_Throughput" localSheetId="0">'[75]Metro West'!$F$53</definedName>
    <definedName name="SouthBay_Cap_Throughput">'[76]Metro West'!$F$53</definedName>
    <definedName name="SouthBay_CCI" localSheetId="0">'[75]Metro West'!$F$43</definedName>
    <definedName name="SouthBay_CCI">'[76]Metro West'!$F$43</definedName>
    <definedName name="SouthBay_CHO" localSheetId="0">'[75]Metro West'!$F$27</definedName>
    <definedName name="SouthBay_CHO">'[76]Metro West'!$F$27</definedName>
    <definedName name="SouthBay_CMEnabler" localSheetId="0">'[75]Metro West'!$F$45</definedName>
    <definedName name="SouthBay_CMEnabler">'[76]Metro West'!$F$45</definedName>
    <definedName name="SouthBay_CostMetric" localSheetId="0">'[75]Metro West'!$F$95</definedName>
    <definedName name="SouthBay_CostMetric">'[76]Metro West'!$F$95</definedName>
    <definedName name="SouthBay_DART" localSheetId="0">'[75]Metro West'!$F$8</definedName>
    <definedName name="SouthBay_DART">'[76]Metro West'!$F$8</definedName>
    <definedName name="SouthBay_DARTInjuries" localSheetId="0">'[75]Metro West'!$F$13</definedName>
    <definedName name="SouthBay_DARTInjuries">'[76]Metro West'!$F$13</definedName>
    <definedName name="SouthBay_DARTSeverity" localSheetId="0">'[75]Metro West'!$F$12</definedName>
    <definedName name="SouthBay_DARTSeverity">'[76]Metro West'!$F$12</definedName>
    <definedName name="SouthBay_EHS" localSheetId="0">'[75]Metro West'!$F$28</definedName>
    <definedName name="SouthBay_EHS">'[76]Metro West'!$F$28</definedName>
    <definedName name="SouthBay_Fatigue_Emergent_Time" localSheetId="0">'[75]Metro West'!$F$104</definedName>
    <definedName name="SouthBay_Fatigue_Emergent_Time">'[76]Metro West'!$F$104</definedName>
    <definedName name="SouthBay_FatigueTime" localSheetId="0">'[75]Metro West'!$F$97</definedName>
    <definedName name="SouthBay_FatigueTime">'[76]Metro West'!$F$97</definedName>
    <definedName name="SouthBay_FOP" localSheetId="0">[75]Safety!$I$11</definedName>
    <definedName name="SouthBay_FOP">[76]Safety!$I$11</definedName>
    <definedName name="SouthBay_FPND" localSheetId="0">'[75]Metro West'!$F$36</definedName>
    <definedName name="SouthBay_FPND">'[76]Metro West'!$F$36</definedName>
    <definedName name="SouthBay_JPA" localSheetId="0">'[75]Metro West'!$F$35</definedName>
    <definedName name="SouthBay_JPA">'[76]Metro West'!$F$35</definedName>
    <definedName name="SouthBay_LMS" localSheetId="0">'[75]Metro West'!$F$86</definedName>
    <definedName name="SouthBay_LMS">'[76]Metro West'!$F$86</definedName>
    <definedName name="SouthBay_Maint_Hours" localSheetId="0">'[75]Metro West'!$F$67</definedName>
    <definedName name="SouthBay_Maint_Hours">'[76]Metro West'!$F$67</definedName>
    <definedName name="SouthBay_Maint_Throughput" localSheetId="0">'[75]Metro West'!$F$57</definedName>
    <definedName name="SouthBay_Maint_Throughput">'[76]Metro West'!$F$57</definedName>
    <definedName name="SouthBay_MeetingTime" localSheetId="0">'[75]Metro West'!$F$100</definedName>
    <definedName name="SouthBay_MeetingTime">'[76]Metro West'!$F$100</definedName>
    <definedName name="SouthBay_NewBus_Hours" localSheetId="0">'[75]Metro West'!$F$66</definedName>
    <definedName name="SouthBay_NewBus_Hours">'[76]Metro West'!$F$66</definedName>
    <definedName name="SouthBay_NewBus_Throughput" localSheetId="0">'[75]Metro West'!$F$56</definedName>
    <definedName name="SouthBay_NewBus_Throughput">'[76]Metro West'!$F$56</definedName>
    <definedName name="SouthBay_Non_Conformance" localSheetId="0">'[75]Metro West'!$F$78</definedName>
    <definedName name="SouthBay_Non_Conformance">'[76]Metro West'!$F$78</definedName>
    <definedName name="SouthBay_OM" localSheetId="0">'[75]Metro West'!$F$26</definedName>
    <definedName name="SouthBay_OM">'[76]Metro West'!$F$26</definedName>
    <definedName name="SouthBay_OM_Maint_Hours" localSheetId="0">'[75]Metro West'!$F$68</definedName>
    <definedName name="SouthBay_OM_Maint_Hours">'[76]Metro West'!$F$68</definedName>
    <definedName name="SouthBay_OM_Throughput" localSheetId="0">'[75]Metro West'!$F$58</definedName>
    <definedName name="SouthBay_OM_Throughput">'[76]Metro West'!$F$58</definedName>
    <definedName name="SouthBay_OnTime" localSheetId="0">'[75]Metro West'!$F$11</definedName>
    <definedName name="SouthBay_OnTime">'[76]Metro West'!$F$11</definedName>
    <definedName name="SouthBay_OSHA" localSheetId="0">'[75]Metro West'!$F$14</definedName>
    <definedName name="SouthBay_OSHA">'[76]Metro West'!$F$14</definedName>
    <definedName name="SouthBay_PreFabTime" localSheetId="0">'[75]Metro West'!$F$101</definedName>
    <definedName name="SouthBay_PreFabTime">'[76]Metro West'!$F$101</definedName>
    <definedName name="SouthBay_PremiumTime" localSheetId="0">'[75]Metro West'!$F$98</definedName>
    <definedName name="SouthBay_PremiumTime">'[76]Metro West'!$F$98</definedName>
    <definedName name="SouthBay_Public_OnTime" localSheetId="0">'[75]Metro West'!$F$34</definedName>
    <definedName name="SouthBay_Public_OnTime">'[76]Metro West'!$F$34</definedName>
    <definedName name="SouthBay_PublicAuthority_Accuracy" localSheetId="0">'[75]Metro West'!$F$33</definedName>
    <definedName name="SouthBay_PublicAuthority_Accuracy">'[76]Metro West'!$F$33</definedName>
    <definedName name="SouthBay_SameDay_Outage" localSheetId="0">'[75]Metro West'!$F$87</definedName>
    <definedName name="SouthBay_SameDay_Outage">'[76]Metro West'!$F$87</definedName>
    <definedName name="SouthBay_Scheduling_30Day" localSheetId="0">'[75]Metro West'!$F$31</definedName>
    <definedName name="SouthBay_Scheduling_30Day">'[76]Metro West'!$F$31</definedName>
    <definedName name="SouthBay_Scheduling_CAD" localSheetId="0">'[75]Metro West'!$F$32</definedName>
    <definedName name="SouthBay_Scheduling_CAD">'[76]Metro West'!$F$32</definedName>
    <definedName name="SouthBay_Scheduling_Filled" localSheetId="0">'[75]Metro West'!$F$61</definedName>
    <definedName name="SouthBay_Scheduling_Filled">'[76]Metro West'!$F$61</definedName>
    <definedName name="SouthBay_Throughput" localSheetId="0">'[75]Metro West'!$F$51</definedName>
    <definedName name="SouthBay_Throughput">'[76]Metro West'!$F$51</definedName>
    <definedName name="SouthBay_TrainingTime" localSheetId="0">'[75]Metro West'!$F$102</definedName>
    <definedName name="SouthBay_TrainingTime">'[76]Metro West'!$F$102</definedName>
    <definedName name="Spares" localSheetId="0">#REF!</definedName>
    <definedName name="Spares" localSheetId="6">#REF!</definedName>
    <definedName name="Spares">#REF!</definedName>
    <definedName name="SPEC_CODE">[60]Setup!$F$57</definedName>
    <definedName name="specprj1" localSheetId="0">[30]SpecProj!$B$11:$AA$117</definedName>
    <definedName name="specprj1">[31]SpecProj!$B$11:$AA$117</definedName>
    <definedName name="specprj2" localSheetId="0">[30]SpecProj!$C$11:$AA$117</definedName>
    <definedName name="specprj2">[31]SpecProj!$C$11:$AA$117</definedName>
    <definedName name="Spend" localSheetId="0">[403]Fiber!$B$38</definedName>
    <definedName name="Spend">[404]Fiber!$B$38</definedName>
    <definedName name="Spend2" localSheetId="0">[403]Fiber!$B$39</definedName>
    <definedName name="Spend2">[404]Fiber!$B$39</definedName>
    <definedName name="Splice_3M_Sub">[54]UnitizeList!$F$432</definedName>
    <definedName name="SPREADS" localSheetId="0">'[265]Allocation Master'!$A$2:$M$641</definedName>
    <definedName name="SPREADS">'[266]Allocation Master'!$A$2:$M$641</definedName>
    <definedName name="Sprintshanghai1" localSheetId="0">[3]Current!#REF!</definedName>
    <definedName name="Sprintshanghai1">[4]Current!#REF!</definedName>
    <definedName name="SPVP_Costs_06_07_10_9am" localSheetId="0">#REF!</definedName>
    <definedName name="SPVP_Costs_06_07_10_9am">#REF!</definedName>
    <definedName name="SPWS_WBID">"95105FCE-CE5E-11D7-97E9-00065BA851CC"</definedName>
    <definedName name="SQMiDistList">[90]Atlas!#REF!</definedName>
    <definedName name="SS" localSheetId="0">#REF!</definedName>
    <definedName name="SS" localSheetId="6">#REF!</definedName>
    <definedName name="SS">#REF!</definedName>
    <definedName name="ssid1" localSheetId="0">[30]SSID!$B$11:$Z$127</definedName>
    <definedName name="ssid1">[31]SSID!$B$11:$Z$127</definedName>
    <definedName name="ssid2" localSheetId="0">[30]SSID!$C$11:$Z$127</definedName>
    <definedName name="ssid2">[31]SSID!$C$11:$Z$127</definedName>
    <definedName name="ST_Int_01">'[271]ST Interest Exp_Inc'!$A$39:$O$69</definedName>
    <definedName name="ST_Int_03">'[271]ST Interest Exp_Inc'!$A$136:$O$167</definedName>
    <definedName name="ST_Intr_02">'[271]ST Interest Exp_Inc'!$A$72:$O$103</definedName>
    <definedName name="Staking_1" localSheetId="0">#REF!</definedName>
    <definedName name="Staking_1" localSheetId="6">#REF!</definedName>
    <definedName name="Staking_1">#REF!</definedName>
    <definedName name="Staking_2" localSheetId="0">#REF!</definedName>
    <definedName name="Staking_2">#REF!</definedName>
    <definedName name="Staking_3">#REF!</definedName>
    <definedName name="Standard_Area">#REF!</definedName>
    <definedName name="Standards_Area">#REF!</definedName>
    <definedName name="start" localSheetId="0">[405]Agenda!$B$5</definedName>
    <definedName name="start">[406]Agenda!$B$5</definedName>
    <definedName name="START13" localSheetId="0">#REF!</definedName>
    <definedName name="START13" localSheetId="6">#REF!</definedName>
    <definedName name="START13">#REF!</definedName>
    <definedName name="START4" localSheetId="0">#REF!</definedName>
    <definedName name="START4">#REF!</definedName>
    <definedName name="START5">#REF!</definedName>
    <definedName name="START7">#REF!</definedName>
    <definedName name="State">#REF!</definedName>
    <definedName name="State_Tax_Rate">0.079163</definedName>
    <definedName name="statedata" localSheetId="0">[20]CODING!$A$35:$C$85</definedName>
    <definedName name="statedata">[21]CODING!$A$35:$C$85</definedName>
    <definedName name="States" localSheetId="0">#REF!</definedName>
    <definedName name="States" localSheetId="6">#REF!</definedName>
    <definedName name="States">#REF!</definedName>
    <definedName name="Status" localSheetId="0">[86]Lookup!$B$3:$C$6</definedName>
    <definedName name="Status">[87]Lookup!$B$3:$C$6</definedName>
    <definedName name="Status_II" localSheetId="0">#REF!</definedName>
    <definedName name="Status_II" localSheetId="6">#REF!</definedName>
    <definedName name="Status_II">#REF!</definedName>
    <definedName name="Stover">#N/A</definedName>
    <definedName name="Straitline" localSheetId="0">[407]Sheet1!#REF!</definedName>
    <definedName name="Straitline">[408]Sheet1!#REF!</definedName>
    <definedName name="StrategicInitiatives" localSheetId="0">[287]Setup!$A$43:$A$46</definedName>
    <definedName name="StrategicInitiatives">[288]Setup!$A$43:$A$46</definedName>
    <definedName name="Structure_repairs_2010" localSheetId="0">[249]FI_and_Repairs_2010_11!$E$41</definedName>
    <definedName name="Structure_repairs_2010">[250]FI_and_Repairs_2010_11!$E$41</definedName>
    <definedName name="Structure_repairs_2011" localSheetId="0">[249]FI_and_Repairs_2010_11!$F$41</definedName>
    <definedName name="Structure_repairs_2011">[250]FI_and_Repairs_2010_11!$F$41</definedName>
    <definedName name="Structure_repairs_2012" localSheetId="0">'[249]Repair Detail '!$N$53</definedName>
    <definedName name="Structure_repairs_2012">'[250]Repair Detail '!$N$53</definedName>
    <definedName name="Structure_repairs_pct_labor_2012" localSheetId="0">'[249]Repair Detail '!$B$56</definedName>
    <definedName name="Structure_repairs_pct_labor_2012">'[250]Repair Detail '!$B$56</definedName>
    <definedName name="Study" localSheetId="0">[409]Pulldown!$G$4:$G$23</definedName>
    <definedName name="Study">[410]Pulldown!$G$4:$G$23</definedName>
    <definedName name="Sub_Function">'[73]D7 - DropDownTab'!$B$2:$B$34</definedName>
    <definedName name="SUB_PERCENT_CRS">[69]Assumptions!$C$8</definedName>
    <definedName name="Sub_Work_Activity" localSheetId="0">'[153]Drop Down Lists'!$Q$9:$Q$535</definedName>
    <definedName name="Sub_Work_Activity">'[154]Drop Down Lists'!$Q$9:$Q$535</definedName>
    <definedName name="SubActivity" localSheetId="0">[155]Setup!$U$2:$U$703</definedName>
    <definedName name="SubActivity">[156]Setup!$U$2:$U$703</definedName>
    <definedName name="Subtotal_CR_and_FI_Total_Hrs_for_Contract_Analysis" localSheetId="0">[33]Subtotal_CR_and_FI_Total_Hrs_fo!$A$1:$C$44</definedName>
    <definedName name="Subtotal_CR_and_FI_Total_Hrs_for_Contract_Analysis">[34]Subtotal_CR_and_FI_Total_Hrs_fo!$A$1:$C$44</definedName>
    <definedName name="Successfulroad1" localSheetId="0">[3]Current!#REF!</definedName>
    <definedName name="Successfulroad1">[4]Current!#REF!</definedName>
    <definedName name="SUM" localSheetId="0">#REF!</definedName>
    <definedName name="SUM">#REF!</definedName>
    <definedName name="SUMAL">#N/A</definedName>
    <definedName name="SUMALL">#N/A</definedName>
    <definedName name="SUMCB" localSheetId="0">#REF!</definedName>
    <definedName name="SUMCB">#REF!</definedName>
    <definedName name="Summ_DCC">[46]Reference!$I$3:$I$12</definedName>
    <definedName name="SUMMARY" localSheetId="0">#REF!</definedName>
    <definedName name="SUMMARY" localSheetId="6">#REF!</definedName>
    <definedName name="SUMMARY">#REF!</definedName>
    <definedName name="Summary_Budget" localSheetId="6">#REF!</definedName>
    <definedName name="Summary_Budget">#REF!</definedName>
    <definedName name="SupplyExpenseRate" localSheetId="0">[100]Factors!#REF!</definedName>
    <definedName name="SupplyExpenseRate" localSheetId="6">[101]Factors!#REF!</definedName>
    <definedName name="SupplyExpenseRate">[101]Factors!#REF!</definedName>
    <definedName name="Suppress_Flag" localSheetId="0">[211]Tables!$B$20</definedName>
    <definedName name="Suppress_Flag">[212]Tables!$B$20</definedName>
    <definedName name="SW_MEMO" localSheetId="0">#REF!</definedName>
    <definedName name="SW_MEMO" localSheetId="6">#REF!</definedName>
    <definedName name="SW_MEMO">#REF!</definedName>
    <definedName name="SWA">'[74]CORE OM 3.4'!$E$2:$E$2000</definedName>
    <definedName name="SWA_Cap">'[74]CORE Capital 3.4'!$E$2:$E$2000</definedName>
    <definedName name="SWITCHES" localSheetId="0">[258]INPUT!$A$4</definedName>
    <definedName name="SWITCHES">[259]INPUT!$A$4</definedName>
    <definedName name="SWITCHES__a" localSheetId="0">[258]PRINT!$E$27</definedName>
    <definedName name="SWITCHES__a">[259]PRINT!$E$27</definedName>
    <definedName name="SWYD_PERCENT_CRS">[69]Assumptions!$C$9</definedName>
    <definedName name="Sylmar" localSheetId="0">#REF!</definedName>
    <definedName name="Sylmar" localSheetId="6">#REF!</definedName>
    <definedName name="Sylmar">#REF!</definedName>
    <definedName name="syschecksum">'[229]Results of Operations'!$K$518</definedName>
    <definedName name="sysrevenue" localSheetId="0">#REF!</definedName>
    <definedName name="sysrevenue" localSheetId="6">#REF!</definedName>
    <definedName name="sysrevenue">#REF!</definedName>
    <definedName name="sysrevs" localSheetId="6">#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45]LoadingRates!$B$21</definedName>
    <definedName name="Table">[411]Sheet1!$A$1:$E$3061</definedName>
    <definedName name="Table_1">[412]Lookup!$C$13:$D$17</definedName>
    <definedName name="Table41data">[402]Table41!$A$87:$U$139</definedName>
    <definedName name="tare_touret" localSheetId="0">#REF!</definedName>
    <definedName name="tare_touret" localSheetId="6">#REF!</definedName>
    <definedName name="tare_touret">#REF!</definedName>
    <definedName name="Target" localSheetId="0">'[174]Option 1 and Data Sheet'!$K$8:$K$101</definedName>
    <definedName name="Target">'[175]Option 1 and Data Sheet'!$K$8:$K$101</definedName>
    <definedName name="Task" localSheetId="0">'[413]Drop Down Table'!$B$2:$B$7</definedName>
    <definedName name="Task">'[414]Drop Down Table'!$B$2:$B$7</definedName>
    <definedName name="TAUX">'[415]Frais Vente'!$B$2</definedName>
    <definedName name="TAX_ADJUSTMENT" localSheetId="0">#REF!</definedName>
    <definedName name="TAX_ADJUSTMENT" localSheetId="6">#REF!</definedName>
    <definedName name="TAX_ADJUSTMENT">#REF!</definedName>
    <definedName name="Tax_Base_Asset_1">'[169]Fed Tax Basis'!$B$5:$G$66</definedName>
    <definedName name="Tax_Base_Asset_2" localSheetId="0">[148]Basis!#REF!</definedName>
    <definedName name="Tax_Base_Asset_2">[149]Basis!#REF!</definedName>
    <definedName name="Tax_Base_Asset_3" localSheetId="0">[148]Basis!#REF!</definedName>
    <definedName name="Tax_Base_Asset_3">[149]Basis!#REF!</definedName>
    <definedName name="Tax_Credit_Rate">'[169]Corporate Data'!$E$11</definedName>
    <definedName name="TAX_DEP_Asset1" localSheetId="0">'[146]Tax Depreciation_Def Tax'!$A$1:$BE$123</definedName>
    <definedName name="TAX_DEP_Asset1">'[147]Tax Depreciation_Def Tax'!$A$1:$BE$123</definedName>
    <definedName name="TAX_DEP_Asset2" localSheetId="0">'[148]Tax Depreciation_Def Tax'!#REF!</definedName>
    <definedName name="TAX_DEP_Asset2">'[149]Tax Depreciation_Def Tax'!#REF!</definedName>
    <definedName name="TAX_DEP_Asset3" localSheetId="0">'[148]Tax Depreciation_Def Tax'!#REF!</definedName>
    <definedName name="TAX_DEP_Asset3">'[149]Tax Depreciation_Def Tax'!#REF!</definedName>
    <definedName name="TAX_DEP_Combined" localSheetId="0">'[146]Tax Depreciation_Def Tax'!$A$125:$BE$164</definedName>
    <definedName name="TAX_DEP_Combined">'[147]Tax Depreciation_Def Tax'!$A$125:$BE$164</definedName>
    <definedName name="tax_depr_lookup" localSheetId="0">[361]CalcTaxDepr!$A$2:$B$42</definedName>
    <definedName name="tax_depr_lookup">[362]CalcTaxDepr!$A$2:$B$42</definedName>
    <definedName name="tax_life_start" localSheetId="0">#REF!</definedName>
    <definedName name="tax_life_start" localSheetId="6">#REF!</definedName>
    <definedName name="tax_life_start">#REF!</definedName>
    <definedName name="Tax_Net_to_Gross_Mult">'[169]Corporate Data'!$E$52</definedName>
    <definedName name="TAX_RATE" localSheetId="0">[313]Tables!$B$13</definedName>
    <definedName name="TAX_RATE">[314]Tables!$B$13</definedName>
    <definedName name="TCW" localSheetId="0">#REF!</definedName>
    <definedName name="TCW" localSheetId="6">#REF!</definedName>
    <definedName name="TCW">#REF!</definedName>
    <definedName name="TD_CAPB" localSheetId="6">#REF!</definedName>
    <definedName name="TD_CAPB">#REF!</definedName>
    <definedName name="TD_CapBT" localSheetId="6">#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 localSheetId="0">'[289]T&amp;D- Charts'!#REF!</definedName>
    <definedName name="TD_CPUCCAP2">'[290]T&amp;D- Charts'!#REF!</definedName>
    <definedName name="TD_CPUCCB" localSheetId="0">#REF!</definedName>
    <definedName name="TD_CPUCCB" localSheetId="6">#REF!</definedName>
    <definedName name="TD_CPUCCB">#REF!</definedName>
    <definedName name="TD_CPUCCT2" localSheetId="0">#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 localSheetId="0">[75]Safety!$B$2</definedName>
    <definedName name="TDBU_DART">[76]Safety!$B$2</definedName>
    <definedName name="TDBU_FERCCapCont" localSheetId="0">#REF!</definedName>
    <definedName name="TDBU_FERCCapCont" localSheetId="6">#REF!</definedName>
    <definedName name="TDBU_FERCCapCont">#REF!</definedName>
    <definedName name="TDBU_Overhead_Rate" localSheetId="0">[164]Factors!$B$70</definedName>
    <definedName name="TDBU_Overhead_Rate">[165]Factors!$B$70</definedName>
    <definedName name="TDBU_OVH_PCT" localSheetId="0">[211]Tables!$B$21</definedName>
    <definedName name="TDBU_OVH_PCT">[212]Tables!$B$21</definedName>
    <definedName name="TDBU_Serious" localSheetId="0">[75]Safety!$D$2</definedName>
    <definedName name="TDBU_Serious">[76]Safety!$D$2</definedName>
    <definedName name="TDBU_Total___ETS_Historical" localSheetId="0">#REF!</definedName>
    <definedName name="TDBU_Total___ETS_Historical" localSheetId="6">#REF!</definedName>
    <definedName name="TDBU_Total___ETS_Historical">#REF!</definedName>
    <definedName name="tdbumgmt1" localSheetId="0">'[30]T&amp;D Mgmt'!$B$11:$Z$127</definedName>
    <definedName name="tdbumgmt1">'[31]T&amp;D Mgmt'!$B$11:$Z$127</definedName>
    <definedName name="tdbumgmt2" localSheetId="0">'[30]T&amp;D Mgmt'!$C$11:$Z$127</definedName>
    <definedName name="tdbumgmt2">'[31]T&amp;D Mgmt'!$C$11:$Z$127</definedName>
    <definedName name="TDSafety_DART" localSheetId="0">#REF!</definedName>
    <definedName name="TDSafety_DART" localSheetId="6">#REF!</definedName>
    <definedName name="TDSafety_DART">#REF!</definedName>
    <definedName name="TDSafety_DART2" localSheetId="0">#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 localSheetId="0">[80]Data!$AH$2:$AH$8</definedName>
    <definedName name="Team1">[81]Data!$AH$2:$AH$8</definedName>
    <definedName name="Team2" localSheetId="0">[80]Data!$AI$2:$AI$8</definedName>
    <definedName name="Team2">[81]Data!$AI$2:$AI$8</definedName>
    <definedName name="Teams" localSheetId="0">[416]Data!$AL$12:$AL$18</definedName>
    <definedName name="Teams">[417]Data!$AL$12:$AL$18</definedName>
    <definedName name="tech1" localSheetId="0">[30]TechSvcs!$B$11:$Z$127</definedName>
    <definedName name="tech1">[31]TechSvcs!$B$11:$Z$127</definedName>
    <definedName name="tech2" localSheetId="0">[30]TechSvcs!$C$11:$Z$127</definedName>
    <definedName name="tech2">[31]TechSvcs!$C$11:$Z$127</definedName>
    <definedName name="TEF_external_collapse" localSheetId="0">[184]TEF!$O$2:$O$16</definedName>
    <definedName name="TEF_external_collapse">[185]TEF!$O$2:$O$16</definedName>
    <definedName name="TEF_Injury" localSheetId="0">[184]TEF!$Q$2:$Q$16</definedName>
    <definedName name="TEF_Injury">[185]TEF!$Q$2:$Q$16</definedName>
    <definedName name="TEF_internal_collapse" localSheetId="0">[184]TEF!$P$2:$P$16</definedName>
    <definedName name="TEF_internal_collapse">[185]TEF!$P$2:$P$16</definedName>
    <definedName name="Tehachapi_Breakdown_Hours" localSheetId="0">[75]Rurals!$J$69</definedName>
    <definedName name="Tehachapi_Breakdown_Hours">[76]Rurals!$J$69</definedName>
    <definedName name="Tehachapi_Breakdown_Throughput" localSheetId="0">[75]Rurals!$J$59</definedName>
    <definedName name="Tehachapi_Breakdown_Throughput">[76]Rurals!$J$59</definedName>
    <definedName name="Tehachapi_CAD" localSheetId="0">[75]Rurals!$J$32</definedName>
    <definedName name="Tehachapi_CAD">[76]Rurals!$J$32</definedName>
    <definedName name="Tehachapi_Cap_Hours" localSheetId="0">[75]Rurals!$J$63</definedName>
    <definedName name="Tehachapi_Cap_Hours">[76]Rurals!$J$63</definedName>
    <definedName name="Tehachapi_Cap_Maint_Hours" localSheetId="0">[75]Rurals!$J$64</definedName>
    <definedName name="Tehachapi_Cap_Maint_Hours">[76]Rurals!$J$64</definedName>
    <definedName name="Tehachapi_Cap_Maint_Throughput" localSheetId="0">[75]Rurals!$J$54</definedName>
    <definedName name="Tehachapi_Cap_Maint_Throughput">[76]Rurals!$J$54</definedName>
    <definedName name="Tehachapi_Cap_Throughput" localSheetId="0">[75]Rurals!$J$53</definedName>
    <definedName name="Tehachapi_Cap_Throughput">[76]Rurals!$J$53</definedName>
    <definedName name="Tehachapi_CHO" localSheetId="0">[75]Rurals!$J$27</definedName>
    <definedName name="Tehachapi_CHO">[76]Rurals!$J$27</definedName>
    <definedName name="Tehachapi_CostMetric" localSheetId="0">[75]Rurals!$J$97</definedName>
    <definedName name="Tehachapi_CostMetric">[76]Rurals!$J$97</definedName>
    <definedName name="Tehachapi_DART" localSheetId="0">[75]Rurals!$J$8</definedName>
    <definedName name="Tehachapi_DART">[76]Rurals!$J$8</definedName>
    <definedName name="Tehachapi_DART_Injuries" localSheetId="0">[75]Rurals!$J$13</definedName>
    <definedName name="Tehachapi_DART_Injuries">[76]Rurals!$J$13</definedName>
    <definedName name="Tehachapi_DART_Severity" localSheetId="0">[75]Rurals!$J$12</definedName>
    <definedName name="Tehachapi_DART_Severity">[76]Rurals!$J$12</definedName>
    <definedName name="Tehachapi_EHS" localSheetId="0">[75]Rurals!$J$28</definedName>
    <definedName name="Tehachapi_EHS">[76]Rurals!$J$28</definedName>
    <definedName name="Tehachapi_Fatigue_Emergent" localSheetId="0">[75]Rurals!$J$106</definedName>
    <definedName name="Tehachapi_Fatigue_Emergent">[76]Rurals!$J$106</definedName>
    <definedName name="Tehachapi_FatigueTime" localSheetId="0">[75]Rurals!$J$99</definedName>
    <definedName name="Tehachapi_FatigueTime">[76]Rurals!$J$99</definedName>
    <definedName name="Tehachapi_FOP" localSheetId="0">[75]Safety!$I$27</definedName>
    <definedName name="Tehachapi_FOP">[76]Safety!$I$27</definedName>
    <definedName name="Tehachapi_FPND" localSheetId="0">[75]Rurals!$J$36</definedName>
    <definedName name="Tehachapi_FPND">[76]Rurals!$J$36</definedName>
    <definedName name="Tehachapi_JPA" localSheetId="0">[75]Rurals!$J$35</definedName>
    <definedName name="Tehachapi_JPA">[76]Rurals!$J$35</definedName>
    <definedName name="Tehachapi_Maint_Hours" localSheetId="0">[75]Rurals!$J$67</definedName>
    <definedName name="Tehachapi_Maint_Hours">[76]Rurals!$J$67</definedName>
    <definedName name="Tehachapi_Maint_Throughput" localSheetId="0">[75]Rurals!$J$57</definedName>
    <definedName name="Tehachapi_Maint_Throughput">[76]Rurals!$J$57</definedName>
    <definedName name="Tehachapi_MeetingTime" localSheetId="0">[75]Rurals!$J$102</definedName>
    <definedName name="Tehachapi_MeetingTime">[76]Rurals!$J$102</definedName>
    <definedName name="Tehachapi_NewBus_Hours" localSheetId="0">[75]Rurals!$J$66</definedName>
    <definedName name="Tehachapi_NewBus_Hours">[76]Rurals!$J$66</definedName>
    <definedName name="Tehachapi_NewBus_Throughput" localSheetId="0">[75]Rurals!$J$56</definedName>
    <definedName name="Tehachapi_NewBus_Throughput">[76]Rurals!$J$56</definedName>
    <definedName name="Tehachapi_NonConformance" localSheetId="0">[75]Rurals!$J$80</definedName>
    <definedName name="Tehachapi_NonConformance">[76]Rurals!$J$80</definedName>
    <definedName name="Tehachapi_OM" localSheetId="0">[75]Rurals!$J$26</definedName>
    <definedName name="Tehachapi_OM">[76]Rurals!$J$26</definedName>
    <definedName name="Tehachapi_OM_Hours" localSheetId="0">[75]Rurals!$J$68</definedName>
    <definedName name="Tehachapi_OM_Hours">[76]Rurals!$J$68</definedName>
    <definedName name="Tehachapi_OM_Throughput" localSheetId="0">[75]Rurals!$J$58</definedName>
    <definedName name="Tehachapi_OM_Throughput">[76]Rurals!$J$58</definedName>
    <definedName name="Tehachapi_OnTime" localSheetId="0">[75]Rurals!$J$11</definedName>
    <definedName name="Tehachapi_OnTime">[76]Rurals!$J$11</definedName>
    <definedName name="Tehachapi_OSHA" localSheetId="0">[75]Rurals!$J$14</definedName>
    <definedName name="Tehachapi_OSHA">[76]Rurals!$J$14</definedName>
    <definedName name="Tehachapi_PreFabTime" localSheetId="0">[75]Rurals!$J$103</definedName>
    <definedName name="Tehachapi_PreFabTime">[76]Rurals!$J$103</definedName>
    <definedName name="Tehachapi_PremiumTime" localSheetId="0">[75]Rurals!$J$100</definedName>
    <definedName name="Tehachapi_PremiumTime">[76]Rurals!$J$100</definedName>
    <definedName name="Tehachapi_Public_Accuracy" localSheetId="0">[75]Rurals!$J$33</definedName>
    <definedName name="Tehachapi_Public_Accuracy">[76]Rurals!$J$33</definedName>
    <definedName name="Tehachapi_Public_OnTime" localSheetId="0">[75]Rurals!$J$34</definedName>
    <definedName name="Tehachapi_Public_OnTime">[76]Rurals!$J$34</definedName>
    <definedName name="Tehachapi_SCE_Cap_Hours" localSheetId="0">[75]Rurals!$J$65</definedName>
    <definedName name="Tehachapi_SCE_Cap_Hours">[76]Rurals!$J$65</definedName>
    <definedName name="Tehachapi_SCE_Cap_Throughput" localSheetId="0">[75]Rurals!$J$55</definedName>
    <definedName name="Tehachapi_SCE_Cap_Throughput">[76]Rurals!$J$55</definedName>
    <definedName name="Tehachapi_Scheduling_30Day" localSheetId="0">[75]Rurals!$J$31</definedName>
    <definedName name="Tehachapi_Scheduling_30Day">[76]Rurals!$J$31</definedName>
    <definedName name="Tehachapi_Throughput" localSheetId="0">[75]Rurals!$J$51</definedName>
    <definedName name="Tehachapi_Throughput">[76]Rurals!$J$51</definedName>
    <definedName name="Tehachapi_TrainingTime" localSheetId="0">[75]Rurals!$J$104</definedName>
    <definedName name="Tehachapi_TrainingTime">[76]Rurals!$J$104</definedName>
    <definedName name="TEN" localSheetId="0">#REF!</definedName>
    <definedName name="TEN" localSheetId="6">#REF!</definedName>
    <definedName name="TEN">#REF!</definedName>
    <definedName name="tenss" localSheetId="6">#REF!</definedName>
    <definedName name="tenss">#REF!</definedName>
    <definedName name="test" localSheetId="0" hidden="1">{"'Summary'!$A$1:$J$24"}</definedName>
    <definedName name="test" localSheetId="6" hidden="1">{"'Summary'!$A$1:$J$24"}</definedName>
    <definedName name="test" hidden="1">{"'Summary'!$A$1:$J$24"}</definedName>
    <definedName name="TEST0">#REF!</definedName>
    <definedName name="TEST1">#REF!</definedName>
    <definedName name="TEST102" localSheetId="0">[418]Data!#REF!</definedName>
    <definedName name="TEST102">[419]Data!#REF!</definedName>
    <definedName name="TEST113" localSheetId="0">[418]Data!#REF!</definedName>
    <definedName name="TEST113">[419]Data!#REF!</definedName>
    <definedName name="TEST114" localSheetId="0">[418]Data!#REF!</definedName>
    <definedName name="TEST114">[419]Data!#REF!</definedName>
    <definedName name="TEST115" localSheetId="0">[418]Data!#REF!</definedName>
    <definedName name="TEST115">[419]Data!#REF!</definedName>
    <definedName name="TEST116" localSheetId="0">[418]Data!#REF!</definedName>
    <definedName name="TEST116">[419]Data!#REF!</definedName>
    <definedName name="TEST117" localSheetId="0">[418]Data!#REF!</definedName>
    <definedName name="TEST117">[419]Data!#REF!</definedName>
    <definedName name="TEST118" localSheetId="0">[418]Data!#REF!</definedName>
    <definedName name="TEST118">[419]Data!#REF!</definedName>
    <definedName name="TEST136" localSheetId="0">[418]Data!#REF!</definedName>
    <definedName name="TEST136">[419]Data!#REF!</definedName>
    <definedName name="TEST2" localSheetId="0">#REF!</definedName>
    <definedName name="TEST2" localSheetId="6">#REF!</definedName>
    <definedName name="TEST2">#REF!</definedName>
    <definedName name="TEST3" localSheetId="0">#REF!</definedName>
    <definedName name="TEST3">#REF!</definedName>
    <definedName name="TEST4" localSheetId="0">[420]CN41N!#REF!</definedName>
    <definedName name="TEST4">[421]CN41N!#REF!</definedName>
    <definedName name="TEST5" localSheetId="0">#REF!</definedName>
    <definedName name="TEST5" localSheetId="6">#REF!</definedName>
    <definedName name="TEST5">#REF!</definedName>
    <definedName name="TEST6" localSheetId="0">#REF!</definedName>
    <definedName name="TEST6">#REF!</definedName>
    <definedName name="TEST66" localSheetId="0">[418]Data!#REF!</definedName>
    <definedName name="TEST66">[419]Data!#REF!</definedName>
    <definedName name="TEST67" localSheetId="0">[418]Data!#REF!</definedName>
    <definedName name="TEST67">[419]Data!#REF!</definedName>
    <definedName name="TEST68" localSheetId="0">[418]Data!#REF!</definedName>
    <definedName name="TEST68">[419]Data!#REF!</definedName>
    <definedName name="TEST69" localSheetId="0">[418]Data!#REF!</definedName>
    <definedName name="TEST69">[419]Data!#REF!</definedName>
    <definedName name="TEST7" localSheetId="0">#REF!</definedName>
    <definedName name="TEST7" localSheetId="6">#REF!</definedName>
    <definedName name="TEST7">#REF!</definedName>
    <definedName name="TEST70" localSheetId="0">[418]Data!#REF!</definedName>
    <definedName name="TEST70" localSheetId="6">[419]Data!#REF!</definedName>
    <definedName name="TEST70">[419]Data!#REF!</definedName>
    <definedName name="TEST71" localSheetId="0">[418]Data!#REF!</definedName>
    <definedName name="TEST71">[419]Data!#REF!</definedName>
    <definedName name="TEST72" localSheetId="0">[418]Data!#REF!</definedName>
    <definedName name="TEST72">[419]Data!#REF!</definedName>
    <definedName name="TEST73" localSheetId="0">[418]Data!#REF!</definedName>
    <definedName name="TEST73">[419]Data!#REF!</definedName>
    <definedName name="TEST74" localSheetId="0">[418]Data!#REF!</definedName>
    <definedName name="TEST74">[419]Data!#REF!</definedName>
    <definedName name="TEST75" localSheetId="0">[418]Data!#REF!</definedName>
    <definedName name="TEST75">[419]Data!#REF!</definedName>
    <definedName name="TEST76" localSheetId="0">[418]Data!#REF!</definedName>
    <definedName name="TEST76">[419]Data!#REF!</definedName>
    <definedName name="TEST77" localSheetId="0">[418]Data!#REF!</definedName>
    <definedName name="TEST77">[419]Data!#REF!</definedName>
    <definedName name="TEST78" localSheetId="0">[418]Data!#REF!</definedName>
    <definedName name="TEST78">[419]Data!#REF!</definedName>
    <definedName name="TEST79" localSheetId="0">[418]Data!#REF!</definedName>
    <definedName name="TEST79">[419]Data!#REF!</definedName>
    <definedName name="TEST8" localSheetId="0">#REF!</definedName>
    <definedName name="TEST8" localSheetId="6">#REF!</definedName>
    <definedName name="TEST8">#REF!</definedName>
    <definedName name="TEST80" localSheetId="0">[418]Data!#REF!</definedName>
    <definedName name="TEST80" localSheetId="6">[419]Data!#REF!</definedName>
    <definedName name="TEST80">[419]Data!#REF!</definedName>
    <definedName name="TEST81" localSheetId="0">[418]Data!#REF!</definedName>
    <definedName name="TEST81">[419]Data!#REF!</definedName>
    <definedName name="TEST82" localSheetId="0">[418]Data!#REF!</definedName>
    <definedName name="TEST82">[419]Data!#REF!</definedName>
    <definedName name="TEST83" localSheetId="0">[418]Data!#REF!</definedName>
    <definedName name="TEST83">[419]Data!#REF!</definedName>
    <definedName name="TEST84" localSheetId="0">[418]Data!#REF!</definedName>
    <definedName name="TEST84">[419]Data!#REF!</definedName>
    <definedName name="TEST85" localSheetId="0">[418]Data!#REF!</definedName>
    <definedName name="TEST85">[419]Data!#REF!</definedName>
    <definedName name="TEST86" localSheetId="0">[418]Data!#REF!</definedName>
    <definedName name="TEST86">[419]Data!#REF!</definedName>
    <definedName name="TEST87" localSheetId="0">[418]Data!#REF!</definedName>
    <definedName name="TEST87">[419]Data!#REF!</definedName>
    <definedName name="TEST88" localSheetId="0">[418]Data!#REF!</definedName>
    <definedName name="TEST88">[419]Data!#REF!</definedName>
    <definedName name="TEST89" localSheetId="0">[418]Data!#REF!</definedName>
    <definedName name="TEST89">[419]Data!#REF!</definedName>
    <definedName name="TEST90" localSheetId="0">[418]Data!#REF!</definedName>
    <definedName name="TEST90">[419]Data!#REF!</definedName>
    <definedName name="TEST91" localSheetId="0">[418]Data!#REF!</definedName>
    <definedName name="TEST91">[419]Data!#REF!</definedName>
    <definedName name="TEST92" localSheetId="0">[418]Data!#REF!</definedName>
    <definedName name="TEST92">[419]Data!#REF!</definedName>
    <definedName name="TEST93" localSheetId="0">[418]Data!#REF!</definedName>
    <definedName name="TEST93">[419]Data!#REF!</definedName>
    <definedName name="TEST94" localSheetId="0">[418]Data!#REF!</definedName>
    <definedName name="TEST94">[419]Data!#REF!</definedName>
    <definedName name="TEST95" localSheetId="0">[418]Data!#REF!</definedName>
    <definedName name="TEST95">[419]Data!#REF!</definedName>
    <definedName name="TEST96" localSheetId="0">[418]Data!#REF!</definedName>
    <definedName name="TEST96">[419]Data!#REF!</definedName>
    <definedName name="TEST97" localSheetId="0">[418]Data!#REF!</definedName>
    <definedName name="TEST97">[419]Data!#REF!</definedName>
    <definedName name="TEST98" localSheetId="0">[418]Data!#REF!</definedName>
    <definedName name="TEST98">[419]Data!#REF!</definedName>
    <definedName name="TESTHKEY" localSheetId="0">#REF!</definedName>
    <definedName name="TESTHKEY" localSheetId="6">#REF!</definedName>
    <definedName name="TESTHKEY">#REF!</definedName>
    <definedName name="Testimony_volumes_list">[170]CAPITAL_RECORDED_FORECAST!$E$273:$E$296</definedName>
    <definedName name="TESTKEYS" localSheetId="0">#REF!</definedName>
    <definedName name="TESTKEYS" localSheetId="6">#REF!</definedName>
    <definedName name="TESTKEYS">#REF!</definedName>
    <definedName name="TESTVKEY" localSheetId="6">#REF!</definedName>
    <definedName name="TESTVKEY">#REF!</definedName>
    <definedName name="tete" localSheetId="6">#REF!</definedName>
    <definedName name="tete">#REF!</definedName>
    <definedName name="Thousand_Breakdown_Hours" localSheetId="0">'[75]North Coast'!$E$69</definedName>
    <definedName name="Thousand_Breakdown_Hours">'[76]North Coast'!$E$69</definedName>
    <definedName name="Thousand_Breakdown_Throughput" localSheetId="0">'[75]North Coast'!$E$59</definedName>
    <definedName name="Thousand_Breakdown_Throughput">'[76]North Coast'!$E$59</definedName>
    <definedName name="Thousand_CAD" localSheetId="0">'[75]North Coast'!$E$32</definedName>
    <definedName name="Thousand_CAD">'[76]North Coast'!$E$32</definedName>
    <definedName name="Thousand_Cap_Hours" localSheetId="0">'[75]North Coast'!$E$63</definedName>
    <definedName name="Thousand_Cap_Hours">'[76]North Coast'!$E$63</definedName>
    <definedName name="Thousand_Cap_Maint_Hours" localSheetId="0">'[75]North Coast'!$E$64</definedName>
    <definedName name="Thousand_Cap_Maint_Hours">'[76]North Coast'!$E$64</definedName>
    <definedName name="Thousand_Cap_Maint_Throughput" localSheetId="0">'[75]North Coast'!$E$54</definedName>
    <definedName name="Thousand_Cap_Maint_Throughput">'[76]North Coast'!$E$54</definedName>
    <definedName name="Thousand_Cap_Throughput" localSheetId="0">'[75]North Coast'!$E$53</definedName>
    <definedName name="Thousand_Cap_Throughput">'[76]North Coast'!$E$53</definedName>
    <definedName name="Thousand_CHO" localSheetId="0">'[75]North Coast'!$E$27</definedName>
    <definedName name="Thousand_CHO">'[76]North Coast'!$E$27</definedName>
    <definedName name="Thousand_CostMetric" localSheetId="0">'[75]North Coast'!$E$97</definedName>
    <definedName name="Thousand_CostMetric">'[76]North Coast'!$E$97</definedName>
    <definedName name="Thousand_DART" localSheetId="0">'[75]North Coast'!$E$8</definedName>
    <definedName name="Thousand_DART">'[76]North Coast'!$E$8</definedName>
    <definedName name="Thousand_DARTInjuries" localSheetId="0">'[75]North Coast'!$E$13</definedName>
    <definedName name="Thousand_DARTInjuries">'[76]North Coast'!$E$13</definedName>
    <definedName name="Thousand_DARTSeverity" localSheetId="0">'[75]North Coast'!$E$12</definedName>
    <definedName name="Thousand_DARTSeverity">'[76]North Coast'!$E$12</definedName>
    <definedName name="Thousand_EHS" localSheetId="0">'[75]North Coast'!$E$28</definedName>
    <definedName name="Thousand_EHS">'[76]North Coast'!$E$28</definedName>
    <definedName name="Thousand_Fatigue_Emergent" localSheetId="0">'[75]North Coast'!$E$106</definedName>
    <definedName name="Thousand_Fatigue_Emergent">'[76]North Coast'!$E$106</definedName>
    <definedName name="Thousand_FatigueTime" localSheetId="0">'[75]North Coast'!$E$99</definedName>
    <definedName name="Thousand_FatigueTime">'[76]North Coast'!$E$99</definedName>
    <definedName name="Thousand_FPND" localSheetId="0">'[75]North Coast'!$E$36</definedName>
    <definedName name="Thousand_FPND">'[76]North Coast'!$E$36</definedName>
    <definedName name="Thousand_JPA" localSheetId="0">'[75]North Coast'!$E$35</definedName>
    <definedName name="Thousand_JPA">'[76]North Coast'!$E$35</definedName>
    <definedName name="Thousand_Maint_Hours" localSheetId="0">'[75]North Coast'!$E$67</definedName>
    <definedName name="Thousand_Maint_Hours">'[76]North Coast'!$E$67</definedName>
    <definedName name="Thousand_Maint_Throughput" localSheetId="0">'[75]North Coast'!$E$57</definedName>
    <definedName name="Thousand_Maint_Throughput">'[76]North Coast'!$E$57</definedName>
    <definedName name="Thousand_MeetingTime" localSheetId="0">'[75]North Coast'!$E$102</definedName>
    <definedName name="Thousand_MeetingTime">'[76]North Coast'!$E$102</definedName>
    <definedName name="Thousand_NewBus_Hours" localSheetId="0">'[75]North Coast'!$E$66</definedName>
    <definedName name="Thousand_NewBus_Hours">'[76]North Coast'!$E$66</definedName>
    <definedName name="Thousand_NewBus_Throughput" localSheetId="0">'[75]North Coast'!$E$56</definedName>
    <definedName name="Thousand_NewBus_Throughput">'[76]North Coast'!$E$56</definedName>
    <definedName name="Thousand_NonConformance" localSheetId="0">'[75]North Coast'!$E$80</definedName>
    <definedName name="Thousand_NonConformance">'[76]North Coast'!$E$80</definedName>
    <definedName name="Thousand_OM" localSheetId="0">'[75]North Coast'!$E$26</definedName>
    <definedName name="Thousand_OM">'[76]North Coast'!$E$26</definedName>
    <definedName name="Thousand_OM_Hours" localSheetId="0">'[75]North Coast'!$E$68</definedName>
    <definedName name="Thousand_OM_Hours">'[76]North Coast'!$E$68</definedName>
    <definedName name="Thousand_OM_Throughput" localSheetId="0">'[75]North Coast'!$E$58</definedName>
    <definedName name="Thousand_OM_Throughput">'[76]North Coast'!$E$58</definedName>
    <definedName name="Thousand_OnTimeReporting" localSheetId="0">'[75]North Coast'!$E$11</definedName>
    <definedName name="Thousand_OnTimeReporting">'[76]North Coast'!$E$11</definedName>
    <definedName name="Thousand_OSHA" localSheetId="0">'[75]North Coast'!$E$14</definedName>
    <definedName name="Thousand_OSHA">'[76]North Coast'!$E$14</definedName>
    <definedName name="Thousand_PreFabTime" localSheetId="0">'[75]North Coast'!$E$103</definedName>
    <definedName name="Thousand_PreFabTime">'[76]North Coast'!$E$103</definedName>
    <definedName name="Thousand_PremiumTime" localSheetId="0">'[75]North Coast'!$E$100</definedName>
    <definedName name="Thousand_PremiumTime">'[76]North Coast'!$E$100</definedName>
    <definedName name="Thousand_Public_Accuracy" localSheetId="0">'[75]North Coast'!$E$33</definedName>
    <definedName name="Thousand_Public_Accuracy">'[76]North Coast'!$E$33</definedName>
    <definedName name="Thousand_Public_OnTime" localSheetId="0">'[75]North Coast'!$E$34</definedName>
    <definedName name="Thousand_Public_OnTime">'[76]North Coast'!$E$34</definedName>
    <definedName name="Thousand_SCE_Cap_Hours" localSheetId="0">'[75]North Coast'!$E$65</definedName>
    <definedName name="Thousand_SCE_Cap_Hours">'[76]North Coast'!$E$65</definedName>
    <definedName name="Thousand_SCE_Cap_Throughput" localSheetId="0">'[75]North Coast'!$E$55</definedName>
    <definedName name="Thousand_SCE_Cap_Throughput">'[76]North Coast'!$E$55</definedName>
    <definedName name="Thousand_Scheduling_30Day" localSheetId="0">'[75]North Coast'!$E$31</definedName>
    <definedName name="Thousand_Scheduling_30Day">'[76]North Coast'!$E$31</definedName>
    <definedName name="Thousand_Scheduling_Filled" localSheetId="0">'[75]North Coast'!$E$61</definedName>
    <definedName name="Thousand_Scheduling_Filled">'[76]North Coast'!$E$61</definedName>
    <definedName name="Thousand_Throughput" localSheetId="0">'[75]North Coast'!$E$51</definedName>
    <definedName name="Thousand_Throughput">'[76]North Coast'!$E$51</definedName>
    <definedName name="Thousand_TrainingTime" localSheetId="0">'[75]North Coast'!$E$104</definedName>
    <definedName name="Thousand_TrainingTime">'[76]North Coast'!$E$104</definedName>
    <definedName name="ThousandOaks_FOP" localSheetId="0">[75]Safety!$I$16</definedName>
    <definedName name="ThousandOaks_FOP">[76]Safety!$I$16</definedName>
    <definedName name="TIANJINCL000461">'[93]H00411 tianjin'!#REF!</definedName>
    <definedName name="TIPS_AND_TRICKS" localSheetId="0">#REF!</definedName>
    <definedName name="TIPS_AND_TRICKS" localSheetId="6">#REF!</definedName>
    <definedName name="TIPS_AND_TRICKS">#REF!</definedName>
    <definedName name="Toggle">[335]!Table3[Toggle]</definedName>
    <definedName name="ToolboxData" localSheetId="0">[319]Import!$A$4:$K$160</definedName>
    <definedName name="ToolboxData">[320]Import!$A$4:$K$160</definedName>
    <definedName name="ToolExpenseRate" localSheetId="0">#REF!</definedName>
    <definedName name="ToolExpenseRate" localSheetId="6">#REF!</definedName>
    <definedName name="ToolExpenseRate">#REF!</definedName>
    <definedName name="Tot_CivilWorks_Dhs" localSheetId="0">#REF!</definedName>
    <definedName name="Tot_CivilWorks_Dhs">#REF!</definedName>
    <definedName name="Tot_Dir_Contract">[45]Setup!$C$207</definedName>
    <definedName name="Tot_Inst_HW">[422]BOQ_400kV_DB_Nx!$Y$59</definedName>
    <definedName name="Tot_Inst_Local_Dhs" localSheetId="0">#REF!</definedName>
    <definedName name="Tot_Inst_Local_Dhs" localSheetId="6">#REF!</definedName>
    <definedName name="Tot_Inst_Local_Dhs">#REF!</definedName>
    <definedName name="Tot_InstHW_NX_Cost" localSheetId="0">#REF!</definedName>
    <definedName name="Tot_InstHW_NX_Cost">#REF!</definedName>
    <definedName name="Tot_InstMP_Nx_Cost">#REF!</definedName>
    <definedName name="Tot_InstNx_Cost">[422]BOQ_400kV_DB_Nx!$Y$58</definedName>
    <definedName name="Tot_NxFO_Cost" localSheetId="0">#REF!</definedName>
    <definedName name="Tot_NxFO_Cost" localSheetId="6">#REF!</definedName>
    <definedName name="Tot_NxFO_Cost">#REF!</definedName>
    <definedName name="Tot_NxPilot_Cost" localSheetId="0">#REF!</definedName>
    <definedName name="Tot_NxPilot_Cost">#REF!</definedName>
    <definedName name="Tot_Retire">[54]AD62C!$K$65</definedName>
    <definedName name="Total_2016_Capital_Spend" localSheetId="0">[403]FAN!$B$38</definedName>
    <definedName name="Total_2016_Capital_Spend">[404]FAN!$B$38</definedName>
    <definedName name="Total_2016_OM_Spend" localSheetId="0">[403]FAN!$B$39</definedName>
    <definedName name="Total_2016_OM_Spend">[404]FAN!$B$39</definedName>
    <definedName name="Total_Aff_Orders" localSheetId="0">#REF!</definedName>
    <definedName name="Total_Aff_Orders" localSheetId="6">#REF!</definedName>
    <definedName name="Total_Aff_Orders">#REF!</definedName>
    <definedName name="Total_affiliate_orders" localSheetId="0">#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54]Setup!$H$260</definedName>
    <definedName name="Total_ETS" localSheetId="0">#REF!</definedName>
    <definedName name="Total_ETS" localSheetId="6">#REF!</definedName>
    <definedName name="Total_ETS">#REF!</definedName>
    <definedName name="TOTAL_INITIAL_INSTALL_METERS" localSheetId="6">#REF!</definedName>
    <definedName name="TOTAL_INITIAL_INSTALL_METERS">#REF!</definedName>
    <definedName name="Total_Interest" localSheetId="6">'[271]Other (01-03)'!#REF!</definedName>
    <definedName name="Total_Interest">'[271]Other (01-03)'!#REF!</definedName>
    <definedName name="TOTAL_METERS_PER_YEAR" localSheetId="0">#REF!</definedName>
    <definedName name="TOTAL_METERS_PER_YEAR" localSheetId="6">#REF!</definedName>
    <definedName name="TOTAL_METERS_PER_YEAR">#REF!</definedName>
    <definedName name="Total_Rate_Base" localSheetId="0">[146]Basis!$F$67:$BF$80</definedName>
    <definedName name="Total_Rate_Base">[147]Basis!$F$67:$BF$80</definedName>
    <definedName name="TOTAL_RETURN___EQUITY_RETURN" localSheetId="0">#REF!</definedName>
    <definedName name="TOTAL_RETURN___EQUITY_RETURN" localSheetId="6">#REF!</definedName>
    <definedName name="TOTAL_RETURN___EQUITY_RETURN">#REF!</definedName>
    <definedName name="TotalMD">[54]Setup!$H$175</definedName>
    <definedName name="TOTALS" localSheetId="0">#REF!</definedName>
    <definedName name="TOTALS" localSheetId="6">#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 localSheetId="0">[96]Calculations!$U$5</definedName>
    <definedName name="tpole_count">[97]Calculations!$U$5</definedName>
    <definedName name="Tra_FOMT" localSheetId="0">#REF!</definedName>
    <definedName name="Tra_FOMT" localSheetId="6">#REF!</definedName>
    <definedName name="Tra_FOMT">#REF!</definedName>
    <definedName name="Training" localSheetId="6">#REF!</definedName>
    <definedName name="Training">#REF!</definedName>
    <definedName name="Tran_AP" localSheetId="6">#REF!</definedName>
    <definedName name="Tran_AP">#REF!</definedName>
    <definedName name="TRAN_CPUC_OM" localSheetId="0">'[82]CPUC_FERC O&amp;M Spend '!$G$8</definedName>
    <definedName name="TRAN_CPUC_OM">'[83]CPUC_FERC O&amp;M Spend '!$G$8</definedName>
    <definedName name="Tran_CPUCCT" localSheetId="0">#REF!</definedName>
    <definedName name="Tran_CPUCCT" localSheetId="6">#REF!</definedName>
    <definedName name="Tran_CPUCCT">#REF!</definedName>
    <definedName name="Tran_FERCCT" localSheetId="0">#REF!</definedName>
    <definedName name="Tran_FERCCT">#REF!</definedName>
    <definedName name="Tran_FERCOM">#REF!</definedName>
    <definedName name="Tran_FERCOMT">#REF!</definedName>
    <definedName name="tranche_averages" localSheetId="0">[157]TrancheQuantities!$S$20:$S$37</definedName>
    <definedName name="tranche_averages">[158]TrancheQuantities!$S$20:$S$37</definedName>
    <definedName name="tranche_names" localSheetId="0">[157]TrancheQuantities!$C$20:$C$37</definedName>
    <definedName name="tranche_names">[158]TrancheQuantities!$C$20:$C$37</definedName>
    <definedName name="Trans_AFDUC" localSheetId="0">#REF!</definedName>
    <definedName name="Trans_AFDUC" localSheetId="6">#REF!</definedName>
    <definedName name="Trans_AFDUC">#REF!</definedName>
    <definedName name="Trans_Audit" localSheetId="0">#REF!</definedName>
    <definedName name="Trans_Audit">#REF!</definedName>
    <definedName name="Trans_CostEff">#REF!</definedName>
    <definedName name="TRANS_CPUC_INSP" localSheetId="0">'[82]Inspections '!$C$18</definedName>
    <definedName name="TRANS_CPUC_INSP">'[83]Inspections '!$C$18</definedName>
    <definedName name="Trans_CPUCC" localSheetId="0">#REF!</definedName>
    <definedName name="Trans_CPUCC" localSheetId="6">#REF!</definedName>
    <definedName name="Trans_CPUCC">#REF!</definedName>
    <definedName name="Trans_CPUCInsp" localSheetId="6">#REF!</definedName>
    <definedName name="Trans_CPUCInsp">#REF!</definedName>
    <definedName name="Trans_CPUCOM" localSheetId="6">#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 localSheetId="0">[82]Throughput!$B$28</definedName>
    <definedName name="Trans_Dollars_Hrs">[83]Throughput!$B$28</definedName>
    <definedName name="TRANS_FERC_OM" localSheetId="0">'[82]CPUC_FERC O&amp;M Spend '!$F$8</definedName>
    <definedName name="TRANS_FERC_OM">'[83]CPUC_FERC O&amp;M Spend '!$F$8</definedName>
    <definedName name="Trans_FERCC" localSheetId="0">#REF!</definedName>
    <definedName name="Trans_FERCC" localSheetId="6">#REF!</definedName>
    <definedName name="Trans_FERCC">#REF!</definedName>
    <definedName name="Trans_FL" localSheetId="0">'[423]FL vs  NFL'!$B$11</definedName>
    <definedName name="Trans_FL">'[424]FL vs  NFL'!$B$11</definedName>
    <definedName name="TRANS_GRC" localSheetId="0">[82]GRC!$K$30</definedName>
    <definedName name="TRANS_GRC">[83]GRC!$K$30</definedName>
    <definedName name="TRANS_LEADERSHIP_TRAINING" localSheetId="0">'[82]Leadership Training '!$K$33</definedName>
    <definedName name="TRANS_LEADERSHIP_TRAINING">'[83]Leadership Training '!$K$33</definedName>
    <definedName name="Trans_NERCV.5" localSheetId="0">#REF!</definedName>
    <definedName name="Trans_NERCV.5" localSheetId="6">#REF!</definedName>
    <definedName name="Trans_NERCV.5">#REF!</definedName>
    <definedName name="Trans_NWC" localSheetId="6">#REF!</definedName>
    <definedName name="Trans_NWC">#REF!</definedName>
    <definedName name="TRANS_NWC_INSP" localSheetId="0">'[82]Inspections '!$B$18</definedName>
    <definedName name="TRANS_NWC_INSP">'[83]Inspections '!$B$18</definedName>
    <definedName name="TRANS_ON_TIMERPT" localSheetId="0">'[82]On-Time Reporting '!$K$8</definedName>
    <definedName name="TRANS_ON_TIMERPT">'[83]On-Time Reporting '!$K$8</definedName>
    <definedName name="Trans_ONR" localSheetId="0">#REF!</definedName>
    <definedName name="Trans_ONR" localSheetId="6">#REF!</definedName>
    <definedName name="Trans_ONR">#REF!</definedName>
    <definedName name="Trans_ONR2" localSheetId="6">#REF!</definedName>
    <definedName name="Trans_ONR2">#REF!</definedName>
    <definedName name="Trans_ONR3" localSheetId="6">#REF!</definedName>
    <definedName name="Trans_ONR3">#REF!</definedName>
    <definedName name="Trans_ONRT">#REF!</definedName>
    <definedName name="TRANS_POLE_RPLC" localSheetId="0">'[82]Pole Replacement Program '!$O$25</definedName>
    <definedName name="TRANS_POLE_RPLC">'[83]Pole Replacement Program '!$O$25</definedName>
    <definedName name="Trans_Poles" localSheetId="0">#REF!</definedName>
    <definedName name="Trans_Poles" localSheetId="6">#REF!</definedName>
    <definedName name="Trans_Poles">#REF!</definedName>
    <definedName name="Trans_PRP" localSheetId="6">#REF!</definedName>
    <definedName name="Trans_PRP">#REF!</definedName>
    <definedName name="TRANS_SERIOUSINJURIES" localSheetId="0">'[82]Serious Injuries '!$K$7</definedName>
    <definedName name="TRANS_SERIOUSINJURIES">'[83]Serious Injuries '!$K$7</definedName>
    <definedName name="Trans_SI" localSheetId="0">#REF!</definedName>
    <definedName name="Trans_SI" localSheetId="6">#REF!</definedName>
    <definedName name="Trans_SI">#REF!</definedName>
    <definedName name="Trans_SI2" localSheetId="6">#REF!</definedName>
    <definedName name="Trans_SI2">#REF!</definedName>
    <definedName name="Trans_SI3" localSheetId="6">#REF!</definedName>
    <definedName name="Trans_SI3">#REF!</definedName>
    <definedName name="Trans_SIT">#REF!</definedName>
    <definedName name="Trans_Strains_Sprains" localSheetId="0">[82]Strain_Sprain!$B$22</definedName>
    <definedName name="Trans_Strains_Sprains">[83]Strain_Sprain!$B$22</definedName>
    <definedName name="TRANS_SUBS" localSheetId="0">'[425]Transmission - Lines'!#REF!</definedName>
    <definedName name="TRANS_SUBS">'[426]Transmission - Lines'!#REF!</definedName>
    <definedName name="Trans_throughput" localSheetId="0">#REF!</definedName>
    <definedName name="Trans_throughput" localSheetId="6">#REF!</definedName>
    <definedName name="Trans_throughput">#REF!</definedName>
    <definedName name="Trans_Throughput_MtoBenchmark" localSheetId="0">[82]Throughput!$C$11</definedName>
    <definedName name="Trans_Throughput_MtoBenchmark">[83]Throughput!$C$11</definedName>
    <definedName name="Trans_Throughput_MtoM" localSheetId="0">[82]Throughput!$B$11</definedName>
    <definedName name="Trans_Throughput_MtoM">[83]Throughput!$B$11</definedName>
    <definedName name="Trans_TLRR" localSheetId="0">#REF!</definedName>
    <definedName name="Trans_TLRR" localSheetId="6">#REF!</definedName>
    <definedName name="Trans_TLRR">#REF!</definedName>
    <definedName name="Trans_VehI" localSheetId="6">#REF!</definedName>
    <definedName name="Trans_VehI">#REF!</definedName>
    <definedName name="Trans_WOClosure" localSheetId="6">#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 localSheetId="0">[3]Current!#REF!</definedName>
    <definedName name="Transport">[4]Current!#REF!</definedName>
    <definedName name="Transport1" localSheetId="0">[3]Current!#REF!</definedName>
    <definedName name="Transport1">[4]Current!#REF!</definedName>
    <definedName name="Transport2" localSheetId="0">[3]Current!#REF!</definedName>
    <definedName name="Transport2">[4]Current!#REF!</definedName>
    <definedName name="Transport3" localSheetId="0">[3]Current!#REF!</definedName>
    <definedName name="Transport3">[4]Current!#REF!</definedName>
    <definedName name="Transportation_Services_Department" localSheetId="0">#REF!</definedName>
    <definedName name="Transportation_Services_Department">#REF!</definedName>
    <definedName name="TRANSPROJECTS" localSheetId="0">#REF!</definedName>
    <definedName name="TRANSPROJECTS">#REF!</definedName>
    <definedName name="TRAP" localSheetId="0">[166]AddLine!#REF!</definedName>
    <definedName name="TRAP">[166]AddLine!#REF!</definedName>
    <definedName name="Travel" localSheetId="0">#REF!</definedName>
    <definedName name="Travel" localSheetId="6">#REF!</definedName>
    <definedName name="Travel">#REF!</definedName>
    <definedName name="TrigEvent" localSheetId="0">OFFSET([203]Reference!$B$2,1,0,COUNTA([203]Reference!$B$3:$B$210)-COUNTIF([203]Reference!$B$3:$B$210,""),1)</definedName>
    <definedName name="TrigEvent">OFFSET([204]Reference!$B$2,1,0,COUNTA([204]Reference!$B$3:$B$210)-COUNTIF([204]Reference!$B$3:$B$210,""),1)</definedName>
    <definedName name="trigger" localSheetId="0">[393]UG_Structures!$D$7:$E$12</definedName>
    <definedName name="trigger">[394]UG_Structures!$D$7:$E$12</definedName>
    <definedName name="Triggering_Event" localSheetId="0">OFFSET([191]Reference!$B$2,1,0,COUNTA([191]Reference!$B$3:$B$210)-COUNTIF([191]Reference!$B$3:$B$210,""),1)</definedName>
    <definedName name="Triggering_Event">OFFSET([192]Reference!$B$2,1,0,COUNTA([192]Reference!$B$3:$B$210)-COUNTIF([192]Reference!$B$3:$B$210,""),1)</definedName>
    <definedName name="TRNS_AFUDC" localSheetId="0">'[423]Secondary &amp; KPI Input'!$H$85</definedName>
    <definedName name="TRNS_AFUDC">'[424]Secondary &amp; KPI Input'!$H$85</definedName>
    <definedName name="TRPPM_CostEff" localSheetId="0">'[82]Cost Efficiency '!$B$14</definedName>
    <definedName name="TRPPM_CostEff">'[83]Cost Efficiency '!$B$14</definedName>
    <definedName name="TRPPM_DART" localSheetId="0">'[82]DART Injury Rate'!$O$14</definedName>
    <definedName name="TRPPM_DART">'[83]DART Injury Rate'!$O$14</definedName>
    <definedName name="TRPPM_MtoBench" localSheetId="0">[82]Throughput!$C$15</definedName>
    <definedName name="TRPPM_MtoBench">[83]Throughput!$C$15</definedName>
    <definedName name="TRPPM_MtoM" localSheetId="0">[82]Throughput!$B$15</definedName>
    <definedName name="TRPPM_MtoM">[83]Throughput!$B$15</definedName>
    <definedName name="TRPPM_NWC_Insp" localSheetId="0">'[82]Inspections '!$B$29</definedName>
    <definedName name="TRPPM_NWC_Insp">'[83]Inspections '!$B$29</definedName>
    <definedName name="TRPPM_SafeMindsTraining" localSheetId="0">'[82]Safe Minds Training'!$C$14</definedName>
    <definedName name="TRPPM_SafeMindsTraining">'[83]Safe Minds Training'!$C$14</definedName>
    <definedName name="TRPPM_Strains_Sprains" localSheetId="0">[82]Strain_Sprain!$B$26</definedName>
    <definedName name="TRPPM_Strains_Sprains">[83]Strain_Sprain!$B$26</definedName>
    <definedName name="TRPPM_VehicleInc" localSheetId="0">'[82]Vehicle Incidents'!$B$30</definedName>
    <definedName name="TRPPM_VehicleInc">'[83]Vehicle Incidents'!$B$30</definedName>
    <definedName name="TSO_ABankB" localSheetId="0">#REF!</definedName>
    <definedName name="TSO_ABankB" localSheetId="6">#REF!</definedName>
    <definedName name="TSO_ABankB">#REF!</definedName>
    <definedName name="TSO_BBB" localSheetId="6">#REF!</definedName>
    <definedName name="TSO_BBB">#REF!</definedName>
    <definedName name="TSO_CCPUCB" localSheetId="6">#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 localSheetId="0">'[427]O&amp;M'!$BS$78</definedName>
    <definedName name="TSO_CPUCOMB2">'[428]O&amp;M'!$BS$78</definedName>
    <definedName name="TSO_CPUCOMB3" localSheetId="0">'[427]O&amp;M'!$BY$78</definedName>
    <definedName name="TSO_CPUCOMB3">'[428]O&amp;M'!$BY$78</definedName>
    <definedName name="TSO_CPUCOMBUDg" localSheetId="0">#REF!</definedName>
    <definedName name="TSO_CPUCOMBUDg" localSheetId="6">#REF!</definedName>
    <definedName name="TSO_CPUCOMBUDg">#REF!</definedName>
    <definedName name="TSO_DART" localSheetId="0">#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429]H00437 RADES II TUNIS'!$A$1</definedName>
    <definedName name="tunisiecl000646" localSheetId="0">#REF!</definedName>
    <definedName name="tunisiecl000646" localSheetId="6">#REF!</definedName>
    <definedName name="tunisiecl000646">#REF!</definedName>
    <definedName name="TX_RT" localSheetId="0">[313]Tables!$B$10</definedName>
    <definedName name="TX_RT">[314]Tables!$B$10</definedName>
    <definedName name="Type">[194]!Table1[Type]</definedName>
    <definedName name="TypeDB">[336]Tables!$D$1:$F$61</definedName>
    <definedName name="tyty" localSheetId="0" hidden="1">{#N/A,#N/A,FALSE,"Monthly SAIFI";#N/A,#N/A,FALSE,"Yearly SAIFI";#N/A,#N/A,FALSE,"Monthly CAIDI";#N/A,#N/A,FALSE,"Yearly CAIDI";#N/A,#N/A,FALSE,"Monthly SAIDI";#N/A,#N/A,FALSE,"Yearly SAIDI";#N/A,#N/A,FALSE,"Monthly MAIFI";#N/A,#N/A,FALSE,"Yearly MAIFI";#N/A,#N/A,FALSE,"Monthly Cust &gt;=4 Int"}</definedName>
    <definedName name="tyty" localSheetId="6"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72]ELEC!$I$13</definedName>
    <definedName name="UG_397.805_Sub">[54]UnitizeList!$F$43</definedName>
    <definedName name="UG_397.806_Sub">[54]UnitizeList!$F$106</definedName>
    <definedName name="UG_Conduit_PBs_397.865_Sub">[54]UnitizeList!$F$414</definedName>
    <definedName name="uh" localSheetId="0" hidden="1">#REF!</definedName>
    <definedName name="uh" localSheetId="6" hidden="1">#REF!</definedName>
    <definedName name="uh" hidden="1">#REF!</definedName>
    <definedName name="uhn" localSheetId="6" hidden="1">#REF!</definedName>
    <definedName name="uhn" hidden="1">#REF!</definedName>
    <definedName name="ui" localSheetId="6" hidden="1">#REF!</definedName>
    <definedName name="ui" hidden="1">#REF!</definedName>
    <definedName name="UltraSystems">#REF!</definedName>
    <definedName name="Um">[72]DIM!$E$71</definedName>
    <definedName name="underbuild_order_list" localSheetId="0">'[110]Underbuild Orders'!$A$5:$A$2333</definedName>
    <definedName name="underbuild_order_list">'[111]Underbuild Orders'!$A$5:$A$2333</definedName>
    <definedName name="Unit_1000">[430]Tables!$A$117</definedName>
    <definedName name="unit_cost_grid" localSheetId="0">[96]UnitCost!$H$3</definedName>
    <definedName name="unit_cost_grid">[97]UnitCost!$H$3</definedName>
    <definedName name="unit_cost_nongrid" localSheetId="0">[96]UnitCost!$H$4</definedName>
    <definedName name="unit_cost_nongrid">[97]UnitCost!$H$4</definedName>
    <definedName name="unit_cost_pole_repl" localSheetId="0">[96]UnitCost!$D$14</definedName>
    <definedName name="unit_cost_pole_repl">[97]UnitCost!$D$14</definedName>
    <definedName name="unit_mw_rating" localSheetId="0">#REF!</definedName>
    <definedName name="unit_mw_rating" localSheetId="6">#REF!</definedName>
    <definedName name="unit_mw_rating">#REF!</definedName>
    <definedName name="Unit_Throughput" localSheetId="0">'[213]Primary Input'!$E$118</definedName>
    <definedName name="Unit_Throughput">'[214]Primary Input'!$E$118</definedName>
    <definedName name="UnitForecast">[170]CAPITAL_RECORDED_FORECAST!$AW$3</definedName>
    <definedName name="Unitized">[45]LoadingRates!$B$19</definedName>
    <definedName name="UNITS" localSheetId="0">#REF!</definedName>
    <definedName name="UNITS" localSheetId="6">#REF!</definedName>
    <definedName name="UNITS">#REF!</definedName>
    <definedName name="UnitType" localSheetId="0">'[98]Capital Register Refs'!$B$2:$B$40</definedName>
    <definedName name="UnitType">'[99]Capital Register Refs'!$B$2:$B$40</definedName>
    <definedName name="UNKNOWNFLOC" localSheetId="0">#REF!</definedName>
    <definedName name="UNKNOWNFLOC" localSheetId="6">#REF!</definedName>
    <definedName name="UNKNOWNFLOC">#REF!</definedName>
    <definedName name="Uo">[72]DIM!$E$69</definedName>
    <definedName name="UpdateButtons">[90]Atlas!#REF!</definedName>
    <definedName name="USATOrders" localSheetId="0">#REF!</definedName>
    <definedName name="USATOrders" localSheetId="6">#REF!</definedName>
    <definedName name="USATOrders">#REF!</definedName>
    <definedName name="UTIL_CD_SUFFIX">[54]Setup!$G$61</definedName>
    <definedName name="UTILITY_CODE">[60]Setup!$F$61</definedName>
    <definedName name="uu" localSheetId="0" hidden="1">#REF!</definedName>
    <definedName name="uu" localSheetId="6" hidden="1">#REF!</definedName>
    <definedName name="uu" hidden="1">#REF!</definedName>
    <definedName name="UU_Phases" localSheetId="0">[313]Tables!$A$124:$A$129</definedName>
    <definedName name="UU_Phases">[314]Tables!$A$124:$A$129</definedName>
    <definedName name="UU_Years" localSheetId="0">[313]Tables!$A$40:$A$44</definedName>
    <definedName name="UU_Years">[314]Tables!$A$40:$A$44</definedName>
    <definedName name="uy" localSheetId="0" hidden="1">#REF!</definedName>
    <definedName name="uy" localSheetId="6" hidden="1">#REF!</definedName>
    <definedName name="uy" hidden="1">#REF!</definedName>
    <definedName name="V">155</definedName>
    <definedName name="V_cdp">[431]couts!$M$23</definedName>
    <definedName name="v5Caplabor" localSheetId="0">#REF!</definedName>
    <definedName name="v5Caplabor" localSheetId="6">#REF!</definedName>
    <definedName name="v5Caplabor">#REF!</definedName>
    <definedName name="VacancyRates" localSheetId="0">#REF!</definedName>
    <definedName name="VacancyRates">#REF!</definedName>
    <definedName name="val_ess">#REF!</definedName>
    <definedName name="Valencia_Breakdown_Hours" localSheetId="0">'[75]North Coast'!$F$69</definedName>
    <definedName name="Valencia_Breakdown_Hours">'[76]North Coast'!$F$69</definedName>
    <definedName name="Valencia_Breakdown_Throughput" localSheetId="0">'[75]North Coast'!$F$59</definedName>
    <definedName name="Valencia_Breakdown_Throughput">'[76]North Coast'!$F$59</definedName>
    <definedName name="Valencia_CAD" localSheetId="0">'[75]North Coast'!$F$32</definedName>
    <definedName name="Valencia_CAD">'[76]North Coast'!$F$32</definedName>
    <definedName name="Valencia_Cap_Hours" localSheetId="0">'[75]North Coast'!$F$63</definedName>
    <definedName name="Valencia_Cap_Hours">'[76]North Coast'!$F$63</definedName>
    <definedName name="Valencia_Cap_Maint_Hours" localSheetId="0">'[75]North Coast'!$F$64</definedName>
    <definedName name="Valencia_Cap_Maint_Hours">'[76]North Coast'!$F$64</definedName>
    <definedName name="Valencia_Cap_Maint_Throughput" localSheetId="0">'[75]North Coast'!$F$54</definedName>
    <definedName name="Valencia_Cap_Maint_Throughput">'[76]North Coast'!$F$54</definedName>
    <definedName name="Valencia_Cap_Throughput" localSheetId="0">'[75]North Coast'!$F$53</definedName>
    <definedName name="Valencia_Cap_Throughput">'[76]North Coast'!$F$53</definedName>
    <definedName name="Valencia_CHO" localSheetId="0">'[75]North Coast'!$F$27</definedName>
    <definedName name="Valencia_CHO">'[76]North Coast'!$F$27</definedName>
    <definedName name="Valencia_CostMetric" localSheetId="0">'[75]North Coast'!$F$97</definedName>
    <definedName name="Valencia_CostMetric">'[76]North Coast'!$F$97</definedName>
    <definedName name="Valencia_DART" localSheetId="0">'[75]North Coast'!$F$8</definedName>
    <definedName name="Valencia_DART">'[76]North Coast'!$F$8</definedName>
    <definedName name="Valencia_DARTInjuries" localSheetId="0">'[75]North Coast'!$F$13</definedName>
    <definedName name="Valencia_DARTInjuries">'[76]North Coast'!$F$13</definedName>
    <definedName name="Valencia_DARTSeverity" localSheetId="0">'[75]North Coast'!$F$12</definedName>
    <definedName name="Valencia_DARTSeverity">'[76]North Coast'!$F$12</definedName>
    <definedName name="Valencia_EHS" localSheetId="0">'[75]North Coast'!$F$28</definedName>
    <definedName name="Valencia_EHS">'[76]North Coast'!$F$28</definedName>
    <definedName name="Valencia_Fatigue_Emergent" localSheetId="0">'[75]North Coast'!$F$106</definedName>
    <definedName name="Valencia_Fatigue_Emergent">'[76]North Coast'!$F$106</definedName>
    <definedName name="Valencia_FatigueTime" localSheetId="0">'[75]North Coast'!$F$99</definedName>
    <definedName name="Valencia_FatigueTime">'[76]North Coast'!$F$99</definedName>
    <definedName name="Valencia_FOP" localSheetId="0">[75]Safety!$I$17</definedName>
    <definedName name="Valencia_FOP">[76]Safety!$I$17</definedName>
    <definedName name="Valencia_FPND" localSheetId="0">'[75]North Coast'!$F$36</definedName>
    <definedName name="Valencia_FPND">'[76]North Coast'!$F$36</definedName>
    <definedName name="Valencia_JPA" localSheetId="0">'[75]North Coast'!$F$35</definedName>
    <definedName name="Valencia_JPA">'[76]North Coast'!$F$35</definedName>
    <definedName name="Valencia_Maint_Hours" localSheetId="0">'[75]North Coast'!$F$67</definedName>
    <definedName name="Valencia_Maint_Hours">'[76]North Coast'!$F$67</definedName>
    <definedName name="Valencia_Maint_Throughput" localSheetId="0">'[75]North Coast'!$F$57</definedName>
    <definedName name="Valencia_Maint_Throughput">'[76]North Coast'!$F$57</definedName>
    <definedName name="Valencia_MeetingTime" localSheetId="0">'[75]North Coast'!$F$102</definedName>
    <definedName name="Valencia_MeetingTime">'[76]North Coast'!$F$102</definedName>
    <definedName name="Valencia_NewBus_Hours" localSheetId="0">'[75]North Coast'!$F$66</definedName>
    <definedName name="Valencia_NewBus_Hours">'[76]North Coast'!$F$66</definedName>
    <definedName name="Valencia_NewBus_Throughput" localSheetId="0">'[75]North Coast'!$F$56</definedName>
    <definedName name="Valencia_NewBus_Throughput">'[76]North Coast'!$F$56</definedName>
    <definedName name="Valencia_NonConformance" localSheetId="0">'[75]North Coast'!$F$80</definedName>
    <definedName name="Valencia_NonConformance">'[76]North Coast'!$F$80</definedName>
    <definedName name="Valencia_OM" localSheetId="0">'[75]North Coast'!$F$26</definedName>
    <definedName name="Valencia_OM">'[76]North Coast'!$F$26</definedName>
    <definedName name="Valencia_OM_Hours" localSheetId="0">'[75]North Coast'!$F$68</definedName>
    <definedName name="Valencia_OM_Hours">'[76]North Coast'!$F$68</definedName>
    <definedName name="Valencia_OM_Throughput" localSheetId="0">'[75]North Coast'!$F$58</definedName>
    <definedName name="Valencia_OM_Throughput">'[76]North Coast'!$F$58</definedName>
    <definedName name="Valencia_OnTimeReporting" localSheetId="0">'[75]North Coast'!$F$11</definedName>
    <definedName name="Valencia_OnTimeReporting">'[76]North Coast'!$F$11</definedName>
    <definedName name="Valencia_OSHA" localSheetId="0">'[75]North Coast'!$F$14</definedName>
    <definedName name="Valencia_OSHA">'[76]North Coast'!$F$14</definedName>
    <definedName name="Valencia_PreFabTime" localSheetId="0">'[75]North Coast'!$F$103</definedName>
    <definedName name="Valencia_PreFabTime">'[76]North Coast'!$F$103</definedName>
    <definedName name="Valencia_PremiumTime" localSheetId="0">'[75]North Coast'!$F$100</definedName>
    <definedName name="Valencia_PremiumTime">'[76]North Coast'!$F$100</definedName>
    <definedName name="Valencia_Public_Accuracy" localSheetId="0">'[75]North Coast'!$F$33</definedName>
    <definedName name="Valencia_Public_Accuracy">'[76]North Coast'!$F$33</definedName>
    <definedName name="Valencia_Public_OnTime" localSheetId="0">'[75]North Coast'!$F$34</definedName>
    <definedName name="Valencia_Public_OnTime">'[76]North Coast'!$F$34</definedName>
    <definedName name="Valencia_SCE_Cap_Hours" localSheetId="0">'[75]North Coast'!$F$65</definedName>
    <definedName name="Valencia_SCE_Cap_Hours">'[76]North Coast'!$F$65</definedName>
    <definedName name="Valencia_SCE_Cap_Throughput" localSheetId="0">'[75]North Coast'!$F$55</definedName>
    <definedName name="Valencia_SCE_Cap_Throughput">'[76]North Coast'!$F$55</definedName>
    <definedName name="Valencia_Scheduling_30Day" localSheetId="0">'[75]North Coast'!$F$31</definedName>
    <definedName name="Valencia_Scheduling_30Day">'[76]North Coast'!$F$31</definedName>
    <definedName name="Valencia_Scheduling_Filled" localSheetId="0">'[75]North Coast'!$F$61</definedName>
    <definedName name="Valencia_Scheduling_Filled">'[76]North Coast'!$F$61</definedName>
    <definedName name="Valencia_Throughput" localSheetId="0">'[75]North Coast'!$F$51</definedName>
    <definedName name="Valencia_Throughput">'[76]North Coast'!$F$51</definedName>
    <definedName name="Valencia_TrainingTime" localSheetId="0">'[75]North Coast'!$F$104</definedName>
    <definedName name="Valencia_TrainingTime">'[76]North Coast'!$F$104</definedName>
    <definedName name="Value_Added_Base" localSheetId="0">'[61]Value Added'!$E$44:$AX$113</definedName>
    <definedName name="Value_Added_Base">'[62]Value Added'!$E$44:$AX$113</definedName>
    <definedName name="VARP2" localSheetId="0">#REF!</definedName>
    <definedName name="VARP2" localSheetId="6">#REF!</definedName>
    <definedName name="VARP2">#REF!</definedName>
    <definedName name="vcbcvbcv" localSheetId="0" hidden="1">{#N/A,#N/A,FALSE,"Monthly SAIFI";#N/A,#N/A,FALSE,"Yearly SAIFI";#N/A,#N/A,FALSE,"Monthly CAIDI";#N/A,#N/A,FALSE,"Yearly CAIDI";#N/A,#N/A,FALSE,"Monthly SAIDI";#N/A,#N/A,FALSE,"Yearly SAIDI";#N/A,#N/A,FALSE,"Monthly MAIFI";#N/A,#N/A,FALSE,"Yearly MAIFI";#N/A,#N/A,FALSE,"Monthly Cust &gt;=4 Int"}</definedName>
    <definedName name="vcbcvbcv" localSheetId="6"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 localSheetId="0">'[213]Primary Input'!$E$91</definedName>
    <definedName name="Vehicle_Incident">'[214]Primary Input'!$E$91</definedName>
    <definedName name="vendor" localSheetId="0">[432]Sheet1!$A$1:$A$10</definedName>
    <definedName name="vendor">[433]Sheet1!$A$1:$A$10</definedName>
    <definedName name="Ventura_Breakdown_Hours" localSheetId="0">'[75]North Coast'!$G$69</definedName>
    <definedName name="Ventura_Breakdown_Hours">'[76]North Coast'!$G$69</definedName>
    <definedName name="Ventura_Breakdown_Throughput" localSheetId="0">'[75]North Coast'!$G$59</definedName>
    <definedName name="Ventura_Breakdown_Throughput">'[76]North Coast'!$G$59</definedName>
    <definedName name="Ventura_CAD" localSheetId="0">'[75]North Coast'!$G$32</definedName>
    <definedName name="Ventura_CAD">'[76]North Coast'!$G$32</definedName>
    <definedName name="Ventura_Cap_Hours" localSheetId="0">'[75]North Coast'!$G$63</definedName>
    <definedName name="Ventura_Cap_Hours">'[76]North Coast'!$G$63</definedName>
    <definedName name="Ventura_Cap_Maint_Hours" localSheetId="0">'[75]North Coast'!$G$64</definedName>
    <definedName name="Ventura_Cap_Maint_Hours">'[76]North Coast'!$G$64</definedName>
    <definedName name="Ventura_Cap_Maint_Throughput" localSheetId="0">'[75]North Coast'!$G$54</definedName>
    <definedName name="Ventura_Cap_Maint_Throughput">'[76]North Coast'!$G$54</definedName>
    <definedName name="Ventura_Cap_Throughput" localSheetId="0">'[75]North Coast'!$G$53</definedName>
    <definedName name="Ventura_Cap_Throughput">'[76]North Coast'!$G$53</definedName>
    <definedName name="Ventura_CHO" localSheetId="0">'[75]North Coast'!$G$27</definedName>
    <definedName name="Ventura_CHO">'[76]North Coast'!$G$27</definedName>
    <definedName name="Ventura_CostMetric" localSheetId="0">'[75]North Coast'!$G$97</definedName>
    <definedName name="Ventura_CostMetric">'[76]North Coast'!$G$97</definedName>
    <definedName name="Ventura_DART" localSheetId="0">'[75]North Coast'!$G$8</definedName>
    <definedName name="Ventura_DART">'[76]North Coast'!$G$8</definedName>
    <definedName name="Ventura_DARTInjuries" localSheetId="0">'[75]North Coast'!$G$13</definedName>
    <definedName name="Ventura_DARTInjuries">'[76]North Coast'!$G$13</definedName>
    <definedName name="Ventura_DARTSeverity" localSheetId="0">'[75]North Coast'!$G$12</definedName>
    <definedName name="Ventura_DARTSeverity">'[76]North Coast'!$G$12</definedName>
    <definedName name="Ventura_EHS" localSheetId="0">'[75]North Coast'!$G$28</definedName>
    <definedName name="Ventura_EHS">'[76]North Coast'!$G$28</definedName>
    <definedName name="Ventura_Fatigue_Emergent" localSheetId="0">'[75]North Coast'!$G$106</definedName>
    <definedName name="Ventura_Fatigue_Emergent">'[76]North Coast'!$G$106</definedName>
    <definedName name="Ventura_FatigueTime" localSheetId="0">'[75]North Coast'!$G$99</definedName>
    <definedName name="Ventura_FatigueTime">'[76]North Coast'!$G$99</definedName>
    <definedName name="Ventura_FOP" localSheetId="0">[75]Safety!$I$18</definedName>
    <definedName name="Ventura_FOP">[76]Safety!$I$18</definedName>
    <definedName name="Ventura_FPND" localSheetId="0">'[75]North Coast'!$G$36</definedName>
    <definedName name="Ventura_FPND">'[76]North Coast'!$G$36</definedName>
    <definedName name="Ventura_JPA" localSheetId="0">'[75]North Coast'!$G$35</definedName>
    <definedName name="Ventura_JPA">'[76]North Coast'!$G$35</definedName>
    <definedName name="Ventura_Maint_Hours" localSheetId="0">'[75]North Coast'!$G$67</definedName>
    <definedName name="Ventura_Maint_Hours">'[76]North Coast'!$G$67</definedName>
    <definedName name="Ventura_Maint_Throughput" localSheetId="0">'[75]North Coast'!$G$57</definedName>
    <definedName name="Ventura_Maint_Throughput">'[76]North Coast'!$G$57</definedName>
    <definedName name="Ventura_NewBus_Hours" localSheetId="0">'[75]North Coast'!$G$66</definedName>
    <definedName name="Ventura_NewBus_Hours">'[76]North Coast'!$G$66</definedName>
    <definedName name="Ventura_NewBus_Throughput" localSheetId="0">'[75]North Coast'!$G$56</definedName>
    <definedName name="Ventura_NewBus_Throughput">'[76]North Coast'!$G$56</definedName>
    <definedName name="Ventura_NonConformance" localSheetId="0">'[75]North Coast'!$G$80</definedName>
    <definedName name="Ventura_NonConformance">'[76]North Coast'!$G$80</definedName>
    <definedName name="Ventura_OM" localSheetId="0">'[75]North Coast'!$G$26</definedName>
    <definedName name="Ventura_OM">'[76]North Coast'!$G$26</definedName>
    <definedName name="Ventura_OM_Hours" localSheetId="0">'[75]North Coast'!$G$68</definedName>
    <definedName name="Ventura_OM_Hours">'[76]North Coast'!$G$68</definedName>
    <definedName name="Ventura_OM_Throughput" localSheetId="0">'[75]North Coast'!$G$58</definedName>
    <definedName name="Ventura_OM_Throughput">'[76]North Coast'!$G$58</definedName>
    <definedName name="Ventura_OnTimeReporting" localSheetId="0">'[75]North Coast'!$G$11</definedName>
    <definedName name="Ventura_OnTimeReporting">'[76]North Coast'!$G$11</definedName>
    <definedName name="Ventura_OSHA" localSheetId="0">'[75]North Coast'!$G$14</definedName>
    <definedName name="Ventura_OSHA">'[76]North Coast'!$G$14</definedName>
    <definedName name="Ventura_PreFabTime" localSheetId="0">'[75]North Coast'!$G$103</definedName>
    <definedName name="Ventura_PreFabTime">'[76]North Coast'!$G$103</definedName>
    <definedName name="Ventura_PremiumTime" localSheetId="0">'[75]North Coast'!$G$100</definedName>
    <definedName name="Ventura_PremiumTime">'[76]North Coast'!$G$100</definedName>
    <definedName name="Ventura_Public_Accuracy" localSheetId="0">'[75]North Coast'!$G$33</definedName>
    <definedName name="Ventura_Public_Accuracy">'[76]North Coast'!$G$33</definedName>
    <definedName name="Ventura_Public_OnTime" localSheetId="0">'[75]North Coast'!$G$34</definedName>
    <definedName name="Ventura_Public_OnTime">'[76]North Coast'!$G$34</definedName>
    <definedName name="Ventura_SCE_Cap_Hours" localSheetId="0">'[75]North Coast'!$G$65</definedName>
    <definedName name="Ventura_SCE_Cap_Hours">'[76]North Coast'!$G$65</definedName>
    <definedName name="Ventura_SCE_Cap_Throughput" localSheetId="0">'[75]North Coast'!$G$55</definedName>
    <definedName name="Ventura_SCE_Cap_Throughput">'[76]North Coast'!$G$55</definedName>
    <definedName name="Ventura_Scheduling_30Day" localSheetId="0">'[75]North Coast'!$G$31</definedName>
    <definedName name="Ventura_Scheduling_30Day">'[76]North Coast'!$G$31</definedName>
    <definedName name="Ventura_Scheduling_Filled" localSheetId="0">'[75]North Coast'!$G$61</definedName>
    <definedName name="Ventura_Scheduling_Filled">'[76]North Coast'!$G$61</definedName>
    <definedName name="Ventura_Throughput" localSheetId="0">'[75]North Coast'!$G$51</definedName>
    <definedName name="Ventura_Throughput">'[76]North Coast'!$G$51</definedName>
    <definedName name="Ventura_TrainingTime" localSheetId="0">'[75]North Coast'!$G$104</definedName>
    <definedName name="Ventura_TrainingTime">'[76]North Coast'!$G$104</definedName>
    <definedName name="VI0_AxisOffset" localSheetId="0" hidden="1">_xll.ContributionAxisOffset([434]!VI0_Min,[434]!VI0_LabelOffsetMin,[434]!VI0_MaxAllowedNegativeBreak,0)</definedName>
    <definedName name="VI0_AxisOffset" hidden="1">_xll.ContributionAxisOffset([435]!VI0_Min,[435]!VI0_LabelOffsetMin,[435]!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0" hidden="1">_xll.ContributionCumulative([434]!VI0_BaseColumn,[434]!VI0_ComparisonColumn1,[434]!VI0_CategoriesClass1)</definedName>
    <definedName name="VI0_Cumulative" hidden="1">_xll.ContributionCumulative([435]!VI0_BaseColumn,[435]!VI0_ComparisonColumn1,[435]!VI0_CategoriesClass1)</definedName>
    <definedName name="VI0_Difference1CalculatedIndex1" localSheetId="0" hidden="1">_xll.DifferenceCalculatedIndex([434]!VI0_Cumulative,[434]!VI0_CategoriesColumn,[434]!VI0_Difference1Category1,[434]!VI0_Difference1Index1)</definedName>
    <definedName name="VI0_Difference1CalculatedIndex1" hidden="1">_xll.DifferenceCalculatedIndex([435]!VI0_Cumulative,[435]!VI0_CategoriesColumn,[435]!VI0_Difference1Category1,[435]!VI0_Difference1Index1)</definedName>
    <definedName name="VI0_Difference1CalculatedIndex2" localSheetId="0" hidden="1">_xll.DifferenceCalculatedIndex([434]!VI0_Cumulative,[434]!VI0_CategoriesColumn,[434]!VI0_Difference1Category2,[434]!VI0_Difference1Index2)</definedName>
    <definedName name="VI0_Difference1CalculatedIndex2" hidden="1">_xll.DifferenceCalculatedIndex([435]!VI0_Cumulative,[435]!VI0_CategoriesColumn,[435]!VI0_Difference1Category2,[435]!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0" hidden="1">_xll.ContributionDifferenceY([434]!VI0_Difference1CalculatedIndex1,[434]!VI0_Cumulative,0,0,0)</definedName>
    <definedName name="VI0_Difference1LabelY1" hidden="1">_xll.ContributionDifferenceY([435]!VI0_Difference1CalculatedIndex1,[435]!VI0_Cumulative,0,0,0)</definedName>
    <definedName name="VI0_Difference1LabelY2" localSheetId="0" hidden="1">_xll.ContributionDifferenceY([434]!VI0_Difference1CalculatedIndex2,[434]!VI0_Cumulative,0,0,0)</definedName>
    <definedName name="VI0_Difference1LabelY2" hidden="1">_xll.ContributionDifferenceY([435]!VI0_Difference1CalculatedIndex2,[435]!VI0_Cumulative,0,0,0)</definedName>
    <definedName name="VI0_LabelOffsetMax" localSheetId="0" hidden="1">_xll.LabelOffset([434]!VI0_Min,[434]!VI0_Max,390,10,"#,##0",1,0,0)</definedName>
    <definedName name="VI0_LabelOffsetMax" hidden="1">_xll.LabelOffset([435]!VI0_Min,[435]!VI0_Max,390,10,"#,##0",1,0,0)</definedName>
    <definedName name="VI0_LabelOffsetMin" localSheetId="0" hidden="1">_xll.LabelOffset([434]!VI0_Min,[434]!VI0_Max,390,10,"#,##0",0,0,0)</definedName>
    <definedName name="VI0_LabelOffsetMin" hidden="1">_xll.LabelOffset([435]!VI0_Min,[435]!VI0_Max,390,10,"#,##0",0,0,0)</definedName>
    <definedName name="VI0_Max" localSheetId="0" hidden="1">_xll.MaxFromSeriesWithBreak([434]!VI0_Cumulative,[434]!VI0_MaxAllowedPositiveBreak,1)</definedName>
    <definedName name="VI0_Max" hidden="1">_xll.MaxFromSeriesWithBreak([435]!VI0_Cumulative,[435]!VI0_MaxAllowedPositiveBreak,1)</definedName>
    <definedName name="VI0_MaxAllowedPositiveBreak" localSheetId="0" hidden="1">_xll.ContributionMaxAllowedBreak([434]!VI0_PositiveBreak,[434]!VI0_Cumulative,1)</definedName>
    <definedName name="VI0_MaxAllowedPositiveBreak" hidden="1">_xll.ContributionMaxAllowedBreak([435]!VI0_PositiveBreak,[435]!VI0_Cumulative,1)</definedName>
    <definedName name="VI0_Min" localSheetId="0" hidden="1">_xll.MinFromSeries([434]!VI0_Cumulative)</definedName>
    <definedName name="VI0_Min" hidden="1">_xll.MinFromSeries([435]!VI0_Cumulative)</definedName>
    <definedName name="VI0_PositiveBreak" hidden="1">1500</definedName>
    <definedName name="VI2_LabelOffsetMax" localSheetId="0" hidden="1">_xll.LabelOffset([434]!VI2_Min,[434]!VI2_Max,180,10,"#,##0",1,0,0)</definedName>
    <definedName name="VI2_LabelOffsetMax" hidden="1">_xll.LabelOffset([435]!VI2_Min,[435]!VI2_Max,180,10,"#,##0",1,0,0)</definedName>
    <definedName name="VI2_LabelOffsetMin" localSheetId="0" hidden="1">_xll.LabelOffset([434]!VI2_Min,[434]!VI2_Max,180,10,"#,##0",0,0,0)</definedName>
    <definedName name="VI2_LabelOffsetMin" hidden="1">_xll.LabelOffset([435]!VI2_Min,[435]!VI2_Max,180,10,"#,##0",0,0,0)</definedName>
    <definedName name="VI2_Max" localSheetId="0" hidden="1">_xll.PartToWholeMax([434]!VI2_Series1,[434]!VI2_Series2,[434]!VI2_Series3,[434]!VI2_Series4,[434]!VI2_Series5)</definedName>
    <definedName name="VI2_Max" hidden="1">_xll.PartToWholeMax([435]!VI2_Series1,[435]!VI2_Series2,[435]!VI2_Series3,[435]!VI2_Series4,[435]!VI2_Series5)</definedName>
    <definedName name="VI2_Min" localSheetId="0" hidden="1">_xll.PartToWholeMin([434]!VI2_Series1,[434]!VI2_Series2,[434]!VI2_Series3,[434]!VI2_Series4,[434]!VI2_Series5)</definedName>
    <definedName name="VI2_Min" hidden="1">_xll.PartToWholeMin([435]!VI2_Series1,[435]!VI2_Series2,[435]!VI2_Series3,[435]!VI2_Series4,[435]!VI2_Series5)</definedName>
    <definedName name="VI2_Series1" localSheetId="0" hidden="1">#REF!</definedName>
    <definedName name="VI2_Series1" localSheetId="6" hidden="1">#REF!</definedName>
    <definedName name="VI2_Series1" hidden="1">#REF!</definedName>
    <definedName name="VI2_Series2" localSheetId="0" hidden="1">#REF!</definedName>
    <definedName name="VI2_Series2" hidden="1">#REF!</definedName>
    <definedName name="VI2_Series3" hidden="1">#REF!</definedName>
    <definedName name="VI2_Series4" hidden="1">#REF!</definedName>
    <definedName name="VI2_Series5" hidden="1">#REF!</definedName>
    <definedName name="VI3_AxisOffset" localSheetId="0" hidden="1">_xll.ContributionAxisOffset([434]!VI3_Min,[434]!VI3_LabelOffsetMin,[434]!VI3_MaxAllowedNegativeBreak,0)</definedName>
    <definedName name="VI3_AxisOffset" hidden="1">_xll.ContributionAxisOffset([435]!VI3_Min,[435]!VI3_LabelOffsetMin,[435]!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0" hidden="1">_xll.ContributionCumulative([434]!VI3_BaseColumn,[434]!VI3_ComparisonColumn1,[434]!VI3_CategoriesClass1)</definedName>
    <definedName name="VI3_Cumulative" hidden="1">_xll.ContributionCumulative([435]!VI3_BaseColumn,[435]!VI3_ComparisonColumn1,[435]!VI3_CategoriesClass1)</definedName>
    <definedName name="VI3_Difference1CalculatedIndex1" localSheetId="0" hidden="1">_xll.DifferenceCalculatedIndex([434]!VI3_Cumulative,[434]!VI3_CategoriesColumn,[434]!VI3_Difference1Category1,[434]!VI3_Difference1Index1)</definedName>
    <definedName name="VI3_Difference1CalculatedIndex1" hidden="1">_xll.DifferenceCalculatedIndex([435]!VI3_Cumulative,[435]!VI3_CategoriesColumn,[435]!VI3_Difference1Category1,[435]!VI3_Difference1Index1)</definedName>
    <definedName name="VI3_Difference1CalculatedIndex2" localSheetId="0" hidden="1">_xll.DifferenceCalculatedIndex([434]!VI3_Cumulative,[434]!VI3_CategoriesColumn,[434]!VI3_Difference1Category2,[434]!VI3_Difference1Index2)</definedName>
    <definedName name="VI3_Difference1CalculatedIndex2" hidden="1">_xll.DifferenceCalculatedIndex([435]!VI3_Cumulative,[435]!VI3_CategoriesColumn,[435]!VI3_Difference1Category2,[435]!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0" hidden="1">_xll.ContributionDifferenceY([434]!VI3_Difference1CalculatedIndex1,[434]!VI3_Cumulative,0,0,0)</definedName>
    <definedName name="VI3_Difference1LabelY1" hidden="1">_xll.ContributionDifferenceY([435]!VI3_Difference1CalculatedIndex1,[435]!VI3_Cumulative,0,0,0)</definedName>
    <definedName name="VI3_Difference1LabelY2" localSheetId="0" hidden="1">_xll.ContributionDifferenceY([434]!VI3_Difference1CalculatedIndex2,[434]!VI3_Cumulative,0,0,0)</definedName>
    <definedName name="VI3_Difference1LabelY2" hidden="1">_xll.ContributionDifferenceY([435]!VI3_Difference1CalculatedIndex2,[435]!VI3_Cumulative,0,0,0)</definedName>
    <definedName name="VI3_LabelOffsetMax" localSheetId="0" hidden="1">_xll.LabelOffset([434]!VI3_Min,[434]!VI3_Max,287,10,"#,##0",1,0,0)</definedName>
    <definedName name="VI3_LabelOffsetMax" hidden="1">_xll.LabelOffset([435]!VI3_Min,[435]!VI3_Max,287,10,"#,##0",1,0,0)</definedName>
    <definedName name="VI3_LabelOffsetMin" localSheetId="0" hidden="1">_xll.LabelOffset([434]!VI3_Min,[434]!VI3_Max,287,10,"#,##0",0,0,0)</definedName>
    <definedName name="VI3_LabelOffsetMin" hidden="1">_xll.LabelOffset([435]!VI3_Min,[435]!VI3_Max,287,10,"#,##0",0,0,0)</definedName>
    <definedName name="VI3_Max" localSheetId="0" hidden="1">_xll.MaxFromSeriesWithBreak([434]!VI3_Cumulative,[434]!VI3_MaxAllowedPositiveBreak,0)</definedName>
    <definedName name="VI3_Max" hidden="1">_xll.MaxFromSeriesWithBreak([435]!VI3_Cumulative,[435]!VI3_MaxAllowedPositiveBreak,0)</definedName>
    <definedName name="VI3_Min" localSheetId="0" hidden="1">_xll.MinFromSeries([434]!VI3_Cumulative)</definedName>
    <definedName name="VI3_Min" hidden="1">_xll.MinFromSeries([435]!VI3_Cumulative)</definedName>
    <definedName name="Victorville_Breakdown_Hours" localSheetId="0">[75]Desert!$F$69</definedName>
    <definedName name="Victorville_Breakdown_Hours">[76]Desert!$F$69</definedName>
    <definedName name="Victorville_Breakdown_Throughput" localSheetId="0">[75]Desert!$F$59</definedName>
    <definedName name="Victorville_Breakdown_Throughput">[76]Desert!$F$59</definedName>
    <definedName name="Victorville_CAD" localSheetId="0">[75]Desert!$F$32</definedName>
    <definedName name="Victorville_CAD">[76]Desert!$F$32</definedName>
    <definedName name="Victorville_Cap_Hours" localSheetId="0">[75]Desert!$F$63</definedName>
    <definedName name="Victorville_Cap_Hours">[76]Desert!$F$63</definedName>
    <definedName name="Victorville_Cap_Throughput" localSheetId="0">[75]Desert!$F$53</definedName>
    <definedName name="Victorville_Cap_Throughput">[76]Desert!$F$53</definedName>
    <definedName name="Victorville_CapMaint_Hours" localSheetId="0">[75]Desert!$F$64</definedName>
    <definedName name="Victorville_CapMaint_Hours">[76]Desert!$F$64</definedName>
    <definedName name="Victorville_CapMaint_Throughput" localSheetId="0">[75]Desert!$F$54</definedName>
    <definedName name="Victorville_CapMaint_Throughput">[76]Desert!$F$54</definedName>
    <definedName name="Victorville_CHO" localSheetId="0">[75]Desert!$F$27</definedName>
    <definedName name="Victorville_CHO">[76]Desert!$F$27</definedName>
    <definedName name="Victorville_CostMetric" localSheetId="0">[75]Desert!$F$97</definedName>
    <definedName name="Victorville_CostMetric">[76]Desert!$F$97</definedName>
    <definedName name="Victorville_DART" localSheetId="0">[75]Desert!$F$8</definedName>
    <definedName name="Victorville_DART">[76]Desert!$F$8</definedName>
    <definedName name="Victorville_DART_Injuries" localSheetId="0">[75]Desert!$F$13</definedName>
    <definedName name="Victorville_DART_Injuries">[76]Desert!$F$13</definedName>
    <definedName name="Victorville_DART_Severity" localSheetId="0">[75]Desert!$F$12</definedName>
    <definedName name="Victorville_DART_Severity">[76]Desert!$F$12</definedName>
    <definedName name="Victorville_EHS" localSheetId="0">[75]Desert!$F$28</definedName>
    <definedName name="Victorville_EHS">[76]Desert!$F$28</definedName>
    <definedName name="Victorville_Fatigue_Emergent" localSheetId="0">[75]Desert!$F$106</definedName>
    <definedName name="Victorville_Fatigue_Emergent">[76]Desert!$F$106</definedName>
    <definedName name="Victorville_FatigueTime" localSheetId="0">[75]Desert!$F$99</definedName>
    <definedName name="Victorville_FatigueTime">[76]Desert!$F$99</definedName>
    <definedName name="Victorville_FOP" localSheetId="0">[75]Safety!$I$37</definedName>
    <definedName name="Victorville_FOP">[76]Safety!$I$37</definedName>
    <definedName name="Victorville_FPND" localSheetId="0">[75]Desert!$F$36</definedName>
    <definedName name="Victorville_FPND">[76]Desert!$F$36</definedName>
    <definedName name="Victorville_JPA" localSheetId="0">[75]Desert!$F$35</definedName>
    <definedName name="Victorville_JPA">[76]Desert!$F$35</definedName>
    <definedName name="Victorville_Maint_Hours" localSheetId="0">[75]Desert!$F$67</definedName>
    <definedName name="Victorville_Maint_Hours">[76]Desert!$F$67</definedName>
    <definedName name="Victorville_Maint_Throughput" localSheetId="0">[75]Desert!$F$57</definedName>
    <definedName name="Victorville_Maint_Throughput">[76]Desert!$F$57</definedName>
    <definedName name="Victorville_MeetingTime" localSheetId="0">[75]Desert!$F$102</definedName>
    <definedName name="Victorville_MeetingTime">[76]Desert!$F$102</definedName>
    <definedName name="Victorville_NewBus_Hours" localSheetId="0">[75]Desert!$F$66</definedName>
    <definedName name="Victorville_NewBus_Hours">[76]Desert!$F$66</definedName>
    <definedName name="Victorville_NewBus_Throughput" localSheetId="0">[75]Desert!$F$56</definedName>
    <definedName name="Victorville_NewBus_Throughput">[76]Desert!$F$56</definedName>
    <definedName name="Victorville_NonConformance" localSheetId="0">[75]Desert!$F$80</definedName>
    <definedName name="Victorville_NonConformance">[76]Desert!$F$80</definedName>
    <definedName name="Victorville_OM" localSheetId="0">[75]Desert!$F$26</definedName>
    <definedName name="Victorville_OM">[76]Desert!$F$26</definedName>
    <definedName name="Victorville_OM_Hours" localSheetId="0">[75]Desert!$F$68</definedName>
    <definedName name="Victorville_OM_Hours">[76]Desert!$F$68</definedName>
    <definedName name="Victorville_OM_Throughput" localSheetId="0">[75]Desert!$F$58</definedName>
    <definedName name="Victorville_OM_Throughput">[76]Desert!$F$58</definedName>
    <definedName name="Victorville_OnTime" localSheetId="0">[75]Desert!$F$11</definedName>
    <definedName name="Victorville_OnTime">[76]Desert!$F$11</definedName>
    <definedName name="Victorville_OSHA" localSheetId="0">[75]Desert!$F$14</definedName>
    <definedName name="Victorville_OSHA">[76]Desert!$F$14</definedName>
    <definedName name="Victorville_PreFab_Time" localSheetId="0">[75]Desert!$F$103</definedName>
    <definedName name="Victorville_PreFab_Time">[76]Desert!$F$103</definedName>
    <definedName name="Victorville_PremiumTime" localSheetId="0">[75]Desert!$F$100</definedName>
    <definedName name="Victorville_PremiumTime">[76]Desert!$F$100</definedName>
    <definedName name="Victorville_Public_Accuracy" localSheetId="0">[75]Desert!$F$33</definedName>
    <definedName name="Victorville_Public_Accuracy">[76]Desert!$F$33</definedName>
    <definedName name="Victorville_Public_OnTime" localSheetId="0">[75]Desert!$F$34</definedName>
    <definedName name="Victorville_Public_OnTime">[76]Desert!$F$34</definedName>
    <definedName name="Victorville_SCE_Cap_Hours" localSheetId="0">[75]Desert!$F$65</definedName>
    <definedName name="Victorville_SCE_Cap_Hours">[76]Desert!$F$65</definedName>
    <definedName name="Victorville_SCE_Cap_Throughput" localSheetId="0">[75]Desert!$F$55</definedName>
    <definedName name="Victorville_SCE_Cap_Throughput">[76]Desert!$F$55</definedName>
    <definedName name="Victorville_Scheduling_30Day" localSheetId="0">[75]Desert!$F$31</definedName>
    <definedName name="Victorville_Scheduling_30Day">[76]Desert!$F$31</definedName>
    <definedName name="Victorville_Scheduling_Filled" localSheetId="0">[75]Desert!$F$61</definedName>
    <definedName name="Victorville_Scheduling_Filled">[76]Desert!$F$61</definedName>
    <definedName name="Victorville_Throughput" localSheetId="0">[75]Desert!$F$51</definedName>
    <definedName name="Victorville_Throughput">[76]Desert!$F$51</definedName>
    <definedName name="Victorville_TrainingTime" localSheetId="0">[75]Desert!$F$104</definedName>
    <definedName name="Victorville_TrainingTime">[76]Desert!$F$104</definedName>
    <definedName name="VII">60</definedName>
    <definedName name="vv" hidden="1">#REF!</definedName>
    <definedName name="WA">'[74]CORE OM 3.4'!$D$2:$D$2000</definedName>
    <definedName name="WA_CAP">'[74]CORE Capital 3.4'!$D$2:$D$2000</definedName>
    <definedName name="Wage_Rate" localSheetId="0">#REF!</definedName>
    <definedName name="Wage_Rate" localSheetId="6">#REF!</definedName>
    <definedName name="Wage_Rate">#REF!</definedName>
    <definedName name="Wage_Rates" localSheetId="6">#REF!</definedName>
    <definedName name="Wage_Rates">#REF!</definedName>
    <definedName name="wage_table">'[63]Wage Rate'!$A$9:$AT$102</definedName>
    <definedName name="Wages" localSheetId="0">#REF!</definedName>
    <definedName name="Wages" localSheetId="6">#REF!</definedName>
    <definedName name="Wages">#REF!</definedName>
    <definedName name="WBS" localSheetId="0">'[436]Drop Down Table'!#REF!</definedName>
    <definedName name="WBS" localSheetId="6">'[436]Drop Down Table'!#REF!</definedName>
    <definedName name="WBS">'[436]Drop Down Table'!#REF!</definedName>
    <definedName name="WBS_lag_table" localSheetId="0">#REF!</definedName>
    <definedName name="WBS_lag_table" localSheetId="6">#REF!</definedName>
    <definedName name="WBS_lag_table">#REF!</definedName>
    <definedName name="WBS_LYR_install_count">[170]WBS_LYR_install_count!$A$3:$B$45</definedName>
    <definedName name="WBS_name_lookup" localSheetId="0">#REF!</definedName>
    <definedName name="WBS_name_lookup" localSheetId="6">#REF!</definedName>
    <definedName name="WBS_name_lookup">#REF!</definedName>
    <definedName name="WBS_to_ISO_Contr_Class">[170]WBS_to_ISO_Contr_Class!$B$5:$Z$149</definedName>
    <definedName name="WBS_to_PrimaryUnit" localSheetId="0">#REF!</definedName>
    <definedName name="WBS_to_PrimaryUnit" localSheetId="6">#REF!</definedName>
    <definedName name="WBS_to_PrimaryUnit">#REF!</definedName>
    <definedName name="WBS_unitcost_table" localSheetId="0">#REF!</definedName>
    <definedName name="WBS_unitcost_table">#REF!</definedName>
    <definedName name="WBSelements">[170]CAPITAL_RECORDED_FORECAST!$J$4</definedName>
    <definedName name="WCC" localSheetId="0">[225]Input!#REF!</definedName>
    <definedName name="WCC">[226]Input!#REF!</definedName>
    <definedName name="wer" localSheetId="0" hidden="1">{#N/A,#N/A,FALSE,"Monthly SAIFI";#N/A,#N/A,FALSE,"Yearly SAIFI";#N/A,#N/A,FALSE,"Monthly CAIDI";#N/A,#N/A,FALSE,"Yearly CAIDI";#N/A,#N/A,FALSE,"Monthly SAIDI";#N/A,#N/A,FALSE,"Yearly SAIDI";#N/A,#N/A,FALSE,"Monthly MAIFI";#N/A,#N/A,FALSE,"Yearly MAIFI";#N/A,#N/A,FALSE,"Monthly Cust &gt;=4 Int"}</definedName>
    <definedName name="wer" localSheetId="6"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0" hidden="1">{#N/A,#N/A,FALSE,"ND Rev at Pres Rates";#N/A,#N/A,FALSE,"Res - Unadj sales";#N/A,#N/A,FALSE,"Small L&amp;P";#N/A,#N/A,FALSE,"Medium L&amp;P";#N/A,#N/A,FALSE,"E-19";#N/A,#N/A,FALSE,"E-20";#N/A,#N/A,FALSE,"Strtlts &amp; Standby";#N/A,#N/A,FALSE,"AG";#N/A,#N/A,FALSE,"A-RTP";#N/A,#N/A,FALSE,"Spec"}</definedName>
    <definedName name="werer" localSheetId="6"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0" hidden="1">{#N/A,#N/A,FALSE,"ND Rev at Pres Rates";#N/A,#N/A,FALSE,"Res - Unadj sales";#N/A,#N/A,FALSE,"Small L&amp;P";#N/A,#N/A,FALSE,"Medium L&amp;P";#N/A,#N/A,FALSE,"E-19";#N/A,#N/A,FALSE,"E-20";#N/A,#N/A,FALSE,"Strtlts &amp; Standby";#N/A,#N/A,FALSE,"AG";#N/A,#N/A,FALSE,"A-RTP";#N/A,#N/A,FALSE,"Spec"}</definedName>
    <definedName name="werer_1" localSheetId="6"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0" hidden="1">{#N/A,#N/A,FALSE,"ND Rev at Pres Rates";#N/A,#N/A,FALSE,"Res - Unadj sales";#N/A,#N/A,FALSE,"Small L&amp;P";#N/A,#N/A,FALSE,"Medium L&amp;P";#N/A,#N/A,FALSE,"E-19";#N/A,#N/A,FALSE,"E-20";#N/A,#N/A,FALSE,"Strtlts &amp; Standby";#N/A,#N/A,FALSE,"AG";#N/A,#N/A,FALSE,"A-RTP";#N/A,#N/A,FALSE,"Spec"}</definedName>
    <definedName name="werer_1_1" localSheetId="6"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0" hidden="1">{#N/A,#N/A,FALSE,"ND Rev at Pres Rates";#N/A,#N/A,FALSE,"Res - Unadj sales";#N/A,#N/A,FALSE,"Small L&amp;P";#N/A,#N/A,FALSE,"Medium L&amp;P";#N/A,#N/A,FALSE,"E-19";#N/A,#N/A,FALSE,"E-20";#N/A,#N/A,FALSE,"Strtlts &amp; Standby";#N/A,#N/A,FALSE,"AG";#N/A,#N/A,FALSE,"A-RTP";#N/A,#N/A,FALSE,"Spec"}</definedName>
    <definedName name="werer_1_1_1" localSheetId="6"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0" hidden="1">{#N/A,#N/A,FALSE,"ND Rev at Pres Rates";#N/A,#N/A,FALSE,"Res - Unadj sales";#N/A,#N/A,FALSE,"Small L&amp;P";#N/A,#N/A,FALSE,"Medium L&amp;P";#N/A,#N/A,FALSE,"E-19";#N/A,#N/A,FALSE,"E-20";#N/A,#N/A,FALSE,"Strtlts &amp; Standby";#N/A,#N/A,FALSE,"AG";#N/A,#N/A,FALSE,"A-RTP";#N/A,#N/A,FALSE,"Spec"}</definedName>
    <definedName name="werer_1_2" localSheetId="6"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0" hidden="1">{#N/A,#N/A,FALSE,"ND Rev at Pres Rates";#N/A,#N/A,FALSE,"Res - Unadj sales";#N/A,#N/A,FALSE,"Small L&amp;P";#N/A,#N/A,FALSE,"Medium L&amp;P";#N/A,#N/A,FALSE,"E-19";#N/A,#N/A,FALSE,"E-20";#N/A,#N/A,FALSE,"Strtlts &amp; Standby";#N/A,#N/A,FALSE,"AG";#N/A,#N/A,FALSE,"A-RTP";#N/A,#N/A,FALSE,"Spec"}</definedName>
    <definedName name="werer_1_2_1" localSheetId="6"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0" hidden="1">{#N/A,#N/A,FALSE,"ND Rev at Pres Rates";#N/A,#N/A,FALSE,"Res - Unadj sales";#N/A,#N/A,FALSE,"Small L&amp;P";#N/A,#N/A,FALSE,"Medium L&amp;P";#N/A,#N/A,FALSE,"E-19";#N/A,#N/A,FALSE,"E-20";#N/A,#N/A,FALSE,"Strtlts &amp; Standby";#N/A,#N/A,FALSE,"AG";#N/A,#N/A,FALSE,"A-RTP";#N/A,#N/A,FALSE,"Spec"}</definedName>
    <definedName name="werer_1_3" localSheetId="6"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0" hidden="1">{#N/A,#N/A,FALSE,"ND Rev at Pres Rates";#N/A,#N/A,FALSE,"Res - Unadj sales";#N/A,#N/A,FALSE,"Small L&amp;P";#N/A,#N/A,FALSE,"Medium L&amp;P";#N/A,#N/A,FALSE,"E-19";#N/A,#N/A,FALSE,"E-20";#N/A,#N/A,FALSE,"Strtlts &amp; Standby";#N/A,#N/A,FALSE,"AG";#N/A,#N/A,FALSE,"A-RTP";#N/A,#N/A,FALSE,"Spec"}</definedName>
    <definedName name="werer_1_3_1" localSheetId="6"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0" hidden="1">{#N/A,#N/A,FALSE,"ND Rev at Pres Rates";#N/A,#N/A,FALSE,"Res - Unadj sales";#N/A,#N/A,FALSE,"Small L&amp;P";#N/A,#N/A,FALSE,"Medium L&amp;P";#N/A,#N/A,FALSE,"E-19";#N/A,#N/A,FALSE,"E-20";#N/A,#N/A,FALSE,"Strtlts &amp; Standby";#N/A,#N/A,FALSE,"AG";#N/A,#N/A,FALSE,"A-RTP";#N/A,#N/A,FALSE,"Spec"}</definedName>
    <definedName name="werer_1_4" localSheetId="6"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0" hidden="1">{#N/A,#N/A,FALSE,"ND Rev at Pres Rates";#N/A,#N/A,FALSE,"Res - Unadj sales";#N/A,#N/A,FALSE,"Small L&amp;P";#N/A,#N/A,FALSE,"Medium L&amp;P";#N/A,#N/A,FALSE,"E-19";#N/A,#N/A,FALSE,"E-20";#N/A,#N/A,FALSE,"Strtlts &amp; Standby";#N/A,#N/A,FALSE,"AG";#N/A,#N/A,FALSE,"A-RTP";#N/A,#N/A,FALSE,"Spec"}</definedName>
    <definedName name="werer_1_4_1" localSheetId="6"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0" hidden="1">{#N/A,#N/A,FALSE,"ND Rev at Pres Rates";#N/A,#N/A,FALSE,"Res - Unadj sales";#N/A,#N/A,FALSE,"Small L&amp;P";#N/A,#N/A,FALSE,"Medium L&amp;P";#N/A,#N/A,FALSE,"E-19";#N/A,#N/A,FALSE,"E-20";#N/A,#N/A,FALSE,"Strtlts &amp; Standby";#N/A,#N/A,FALSE,"AG";#N/A,#N/A,FALSE,"A-RTP";#N/A,#N/A,FALSE,"Spec"}</definedName>
    <definedName name="werer_1_5" localSheetId="6"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0" hidden="1">{#N/A,#N/A,FALSE,"ND Rev at Pres Rates";#N/A,#N/A,FALSE,"Res - Unadj sales";#N/A,#N/A,FALSE,"Small L&amp;P";#N/A,#N/A,FALSE,"Medium L&amp;P";#N/A,#N/A,FALSE,"E-19";#N/A,#N/A,FALSE,"E-20";#N/A,#N/A,FALSE,"Strtlts &amp; Standby";#N/A,#N/A,FALSE,"AG";#N/A,#N/A,FALSE,"A-RTP";#N/A,#N/A,FALSE,"Spec"}</definedName>
    <definedName name="werer_1_5_1" localSheetId="6"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0" hidden="1">{#N/A,#N/A,FALSE,"ND Rev at Pres Rates";#N/A,#N/A,FALSE,"Res - Unadj sales";#N/A,#N/A,FALSE,"Small L&amp;P";#N/A,#N/A,FALSE,"Medium L&amp;P";#N/A,#N/A,FALSE,"E-19";#N/A,#N/A,FALSE,"E-20";#N/A,#N/A,FALSE,"Strtlts &amp; Standby";#N/A,#N/A,FALSE,"AG";#N/A,#N/A,FALSE,"A-RTP";#N/A,#N/A,FALSE,"Spec"}</definedName>
    <definedName name="werer_2" localSheetId="6"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0" hidden="1">{#N/A,#N/A,FALSE,"ND Rev at Pres Rates";#N/A,#N/A,FALSE,"Res - Unadj sales";#N/A,#N/A,FALSE,"Small L&amp;P";#N/A,#N/A,FALSE,"Medium L&amp;P";#N/A,#N/A,FALSE,"E-19";#N/A,#N/A,FALSE,"E-20";#N/A,#N/A,FALSE,"Strtlts &amp; Standby";#N/A,#N/A,FALSE,"AG";#N/A,#N/A,FALSE,"A-RTP";#N/A,#N/A,FALSE,"Spec"}</definedName>
    <definedName name="werer_2_1" localSheetId="6"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0" hidden="1">{#N/A,#N/A,FALSE,"ND Rev at Pres Rates";#N/A,#N/A,FALSE,"Res - Unadj sales";#N/A,#N/A,FALSE,"Small L&amp;P";#N/A,#N/A,FALSE,"Medium L&amp;P";#N/A,#N/A,FALSE,"E-19";#N/A,#N/A,FALSE,"E-20";#N/A,#N/A,FALSE,"Strtlts &amp; Standby";#N/A,#N/A,FALSE,"AG";#N/A,#N/A,FALSE,"A-RTP";#N/A,#N/A,FALSE,"Spec"}</definedName>
    <definedName name="werer_2_1_1" localSheetId="6"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0" hidden="1">{#N/A,#N/A,FALSE,"ND Rev at Pres Rates";#N/A,#N/A,FALSE,"Res - Unadj sales";#N/A,#N/A,FALSE,"Small L&amp;P";#N/A,#N/A,FALSE,"Medium L&amp;P";#N/A,#N/A,FALSE,"E-19";#N/A,#N/A,FALSE,"E-20";#N/A,#N/A,FALSE,"Strtlts &amp; Standby";#N/A,#N/A,FALSE,"AG";#N/A,#N/A,FALSE,"A-RTP";#N/A,#N/A,FALSE,"Spec"}</definedName>
    <definedName name="werer_2_2" localSheetId="6"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0" hidden="1">{#N/A,#N/A,FALSE,"ND Rev at Pres Rates";#N/A,#N/A,FALSE,"Res - Unadj sales";#N/A,#N/A,FALSE,"Small L&amp;P";#N/A,#N/A,FALSE,"Medium L&amp;P";#N/A,#N/A,FALSE,"E-19";#N/A,#N/A,FALSE,"E-20";#N/A,#N/A,FALSE,"Strtlts &amp; Standby";#N/A,#N/A,FALSE,"AG";#N/A,#N/A,FALSE,"A-RTP";#N/A,#N/A,FALSE,"Spec"}</definedName>
    <definedName name="werer_2_2_1" localSheetId="6"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0" hidden="1">{#N/A,#N/A,FALSE,"ND Rev at Pres Rates";#N/A,#N/A,FALSE,"Res - Unadj sales";#N/A,#N/A,FALSE,"Small L&amp;P";#N/A,#N/A,FALSE,"Medium L&amp;P";#N/A,#N/A,FALSE,"E-19";#N/A,#N/A,FALSE,"E-20";#N/A,#N/A,FALSE,"Strtlts &amp; Standby";#N/A,#N/A,FALSE,"AG";#N/A,#N/A,FALSE,"A-RTP";#N/A,#N/A,FALSE,"Spec"}</definedName>
    <definedName name="werer_2_3" localSheetId="6"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0" hidden="1">{#N/A,#N/A,FALSE,"ND Rev at Pres Rates";#N/A,#N/A,FALSE,"Res - Unadj sales";#N/A,#N/A,FALSE,"Small L&amp;P";#N/A,#N/A,FALSE,"Medium L&amp;P";#N/A,#N/A,FALSE,"E-19";#N/A,#N/A,FALSE,"E-20";#N/A,#N/A,FALSE,"Strtlts &amp; Standby";#N/A,#N/A,FALSE,"AG";#N/A,#N/A,FALSE,"A-RTP";#N/A,#N/A,FALSE,"Spec"}</definedName>
    <definedName name="werer_2_3_1" localSheetId="6"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0" hidden="1">{#N/A,#N/A,FALSE,"ND Rev at Pres Rates";#N/A,#N/A,FALSE,"Res - Unadj sales";#N/A,#N/A,FALSE,"Small L&amp;P";#N/A,#N/A,FALSE,"Medium L&amp;P";#N/A,#N/A,FALSE,"E-19";#N/A,#N/A,FALSE,"E-20";#N/A,#N/A,FALSE,"Strtlts &amp; Standby";#N/A,#N/A,FALSE,"AG";#N/A,#N/A,FALSE,"A-RTP";#N/A,#N/A,FALSE,"Spec"}</definedName>
    <definedName name="werer_2_4" localSheetId="6"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0" hidden="1">{#N/A,#N/A,FALSE,"ND Rev at Pres Rates";#N/A,#N/A,FALSE,"Res - Unadj sales";#N/A,#N/A,FALSE,"Small L&amp;P";#N/A,#N/A,FALSE,"Medium L&amp;P";#N/A,#N/A,FALSE,"E-19";#N/A,#N/A,FALSE,"E-20";#N/A,#N/A,FALSE,"Strtlts &amp; Standby";#N/A,#N/A,FALSE,"AG";#N/A,#N/A,FALSE,"A-RTP";#N/A,#N/A,FALSE,"Spec"}</definedName>
    <definedName name="werer_2_4_1" localSheetId="6"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0" hidden="1">{#N/A,#N/A,FALSE,"ND Rev at Pres Rates";#N/A,#N/A,FALSE,"Res - Unadj sales";#N/A,#N/A,FALSE,"Small L&amp;P";#N/A,#N/A,FALSE,"Medium L&amp;P";#N/A,#N/A,FALSE,"E-19";#N/A,#N/A,FALSE,"E-20";#N/A,#N/A,FALSE,"Strtlts &amp; Standby";#N/A,#N/A,FALSE,"AG";#N/A,#N/A,FALSE,"A-RTP";#N/A,#N/A,FALSE,"Spec"}</definedName>
    <definedName name="werer_2_5" localSheetId="6"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0" hidden="1">{#N/A,#N/A,FALSE,"ND Rev at Pres Rates";#N/A,#N/A,FALSE,"Res - Unadj sales";#N/A,#N/A,FALSE,"Small L&amp;P";#N/A,#N/A,FALSE,"Medium L&amp;P";#N/A,#N/A,FALSE,"E-19";#N/A,#N/A,FALSE,"E-20";#N/A,#N/A,FALSE,"Strtlts &amp; Standby";#N/A,#N/A,FALSE,"AG";#N/A,#N/A,FALSE,"A-RTP";#N/A,#N/A,FALSE,"Spec"}</definedName>
    <definedName name="werer_2_5_1" localSheetId="6"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0" hidden="1">{#N/A,#N/A,FALSE,"ND Rev at Pres Rates";#N/A,#N/A,FALSE,"Res - Unadj sales";#N/A,#N/A,FALSE,"Small L&amp;P";#N/A,#N/A,FALSE,"Medium L&amp;P";#N/A,#N/A,FALSE,"E-19";#N/A,#N/A,FALSE,"E-20";#N/A,#N/A,FALSE,"Strtlts &amp; Standby";#N/A,#N/A,FALSE,"AG";#N/A,#N/A,FALSE,"A-RTP";#N/A,#N/A,FALSE,"Spec"}</definedName>
    <definedName name="werer_3" localSheetId="6"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0" hidden="1">{#N/A,#N/A,FALSE,"ND Rev at Pres Rates";#N/A,#N/A,FALSE,"Res - Unadj sales";#N/A,#N/A,FALSE,"Small L&amp;P";#N/A,#N/A,FALSE,"Medium L&amp;P";#N/A,#N/A,FALSE,"E-19";#N/A,#N/A,FALSE,"E-20";#N/A,#N/A,FALSE,"Strtlts &amp; Standby";#N/A,#N/A,FALSE,"AG";#N/A,#N/A,FALSE,"A-RTP";#N/A,#N/A,FALSE,"Spec"}</definedName>
    <definedName name="werer_3_1" localSheetId="6"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0" hidden="1">{#N/A,#N/A,FALSE,"ND Rev at Pres Rates";#N/A,#N/A,FALSE,"Res - Unadj sales";#N/A,#N/A,FALSE,"Small L&amp;P";#N/A,#N/A,FALSE,"Medium L&amp;P";#N/A,#N/A,FALSE,"E-19";#N/A,#N/A,FALSE,"E-20";#N/A,#N/A,FALSE,"Strtlts &amp; Standby";#N/A,#N/A,FALSE,"AG";#N/A,#N/A,FALSE,"A-RTP";#N/A,#N/A,FALSE,"Spec"}</definedName>
    <definedName name="werer_3_1_1" localSheetId="6"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0" hidden="1">{#N/A,#N/A,FALSE,"ND Rev at Pres Rates";#N/A,#N/A,FALSE,"Res - Unadj sales";#N/A,#N/A,FALSE,"Small L&amp;P";#N/A,#N/A,FALSE,"Medium L&amp;P";#N/A,#N/A,FALSE,"E-19";#N/A,#N/A,FALSE,"E-20";#N/A,#N/A,FALSE,"Strtlts &amp; Standby";#N/A,#N/A,FALSE,"AG";#N/A,#N/A,FALSE,"A-RTP";#N/A,#N/A,FALSE,"Spec"}</definedName>
    <definedName name="werer_3_2" localSheetId="6"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0" hidden="1">{#N/A,#N/A,FALSE,"ND Rev at Pres Rates";#N/A,#N/A,FALSE,"Res - Unadj sales";#N/A,#N/A,FALSE,"Small L&amp;P";#N/A,#N/A,FALSE,"Medium L&amp;P";#N/A,#N/A,FALSE,"E-19";#N/A,#N/A,FALSE,"E-20";#N/A,#N/A,FALSE,"Strtlts &amp; Standby";#N/A,#N/A,FALSE,"AG";#N/A,#N/A,FALSE,"A-RTP";#N/A,#N/A,FALSE,"Spec"}</definedName>
    <definedName name="werer_3_2_1" localSheetId="6"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0" hidden="1">{#N/A,#N/A,FALSE,"ND Rev at Pres Rates";#N/A,#N/A,FALSE,"Res - Unadj sales";#N/A,#N/A,FALSE,"Small L&amp;P";#N/A,#N/A,FALSE,"Medium L&amp;P";#N/A,#N/A,FALSE,"E-19";#N/A,#N/A,FALSE,"E-20";#N/A,#N/A,FALSE,"Strtlts &amp; Standby";#N/A,#N/A,FALSE,"AG";#N/A,#N/A,FALSE,"A-RTP";#N/A,#N/A,FALSE,"Spec"}</definedName>
    <definedName name="werer_3_3" localSheetId="6"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0" hidden="1">{#N/A,#N/A,FALSE,"ND Rev at Pres Rates";#N/A,#N/A,FALSE,"Res - Unadj sales";#N/A,#N/A,FALSE,"Small L&amp;P";#N/A,#N/A,FALSE,"Medium L&amp;P";#N/A,#N/A,FALSE,"E-19";#N/A,#N/A,FALSE,"E-20";#N/A,#N/A,FALSE,"Strtlts &amp; Standby";#N/A,#N/A,FALSE,"AG";#N/A,#N/A,FALSE,"A-RTP";#N/A,#N/A,FALSE,"Spec"}</definedName>
    <definedName name="werer_3_3_1" localSheetId="6"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0" hidden="1">{#N/A,#N/A,FALSE,"ND Rev at Pres Rates";#N/A,#N/A,FALSE,"Res - Unadj sales";#N/A,#N/A,FALSE,"Small L&amp;P";#N/A,#N/A,FALSE,"Medium L&amp;P";#N/A,#N/A,FALSE,"E-19";#N/A,#N/A,FALSE,"E-20";#N/A,#N/A,FALSE,"Strtlts &amp; Standby";#N/A,#N/A,FALSE,"AG";#N/A,#N/A,FALSE,"A-RTP";#N/A,#N/A,FALSE,"Spec"}</definedName>
    <definedName name="werer_3_4" localSheetId="6"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0" hidden="1">{#N/A,#N/A,FALSE,"ND Rev at Pres Rates";#N/A,#N/A,FALSE,"Res - Unadj sales";#N/A,#N/A,FALSE,"Small L&amp;P";#N/A,#N/A,FALSE,"Medium L&amp;P";#N/A,#N/A,FALSE,"E-19";#N/A,#N/A,FALSE,"E-20";#N/A,#N/A,FALSE,"Strtlts &amp; Standby";#N/A,#N/A,FALSE,"AG";#N/A,#N/A,FALSE,"A-RTP";#N/A,#N/A,FALSE,"Spec"}</definedName>
    <definedName name="werer_3_4_1" localSheetId="6"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0" hidden="1">{#N/A,#N/A,FALSE,"ND Rev at Pres Rates";#N/A,#N/A,FALSE,"Res - Unadj sales";#N/A,#N/A,FALSE,"Small L&amp;P";#N/A,#N/A,FALSE,"Medium L&amp;P";#N/A,#N/A,FALSE,"E-19";#N/A,#N/A,FALSE,"E-20";#N/A,#N/A,FALSE,"Strtlts &amp; Standby";#N/A,#N/A,FALSE,"AG";#N/A,#N/A,FALSE,"A-RTP";#N/A,#N/A,FALSE,"Spec"}</definedName>
    <definedName name="werer_3_5" localSheetId="6"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0" hidden="1">{#N/A,#N/A,FALSE,"ND Rev at Pres Rates";#N/A,#N/A,FALSE,"Res - Unadj sales";#N/A,#N/A,FALSE,"Small L&amp;P";#N/A,#N/A,FALSE,"Medium L&amp;P";#N/A,#N/A,FALSE,"E-19";#N/A,#N/A,FALSE,"E-20";#N/A,#N/A,FALSE,"Strtlts &amp; Standby";#N/A,#N/A,FALSE,"AG";#N/A,#N/A,FALSE,"A-RTP";#N/A,#N/A,FALSE,"Spec"}</definedName>
    <definedName name="werer_3_5_1" localSheetId="6"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0" hidden="1">{#N/A,#N/A,FALSE,"ND Rev at Pres Rates";#N/A,#N/A,FALSE,"Res - Unadj sales";#N/A,#N/A,FALSE,"Small L&amp;P";#N/A,#N/A,FALSE,"Medium L&amp;P";#N/A,#N/A,FALSE,"E-19";#N/A,#N/A,FALSE,"E-20";#N/A,#N/A,FALSE,"Strtlts &amp; Standby";#N/A,#N/A,FALSE,"AG";#N/A,#N/A,FALSE,"A-RTP";#N/A,#N/A,FALSE,"Spec"}</definedName>
    <definedName name="werer_4" localSheetId="6"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0" hidden="1">{#N/A,#N/A,FALSE,"ND Rev at Pres Rates";#N/A,#N/A,FALSE,"Res - Unadj sales";#N/A,#N/A,FALSE,"Small L&amp;P";#N/A,#N/A,FALSE,"Medium L&amp;P";#N/A,#N/A,FALSE,"E-19";#N/A,#N/A,FALSE,"E-20";#N/A,#N/A,FALSE,"Strtlts &amp; Standby";#N/A,#N/A,FALSE,"AG";#N/A,#N/A,FALSE,"A-RTP";#N/A,#N/A,FALSE,"Spec"}</definedName>
    <definedName name="werer_4_1" localSheetId="6"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0" hidden="1">{#N/A,#N/A,FALSE,"ND Rev at Pres Rates";#N/A,#N/A,FALSE,"Res - Unadj sales";#N/A,#N/A,FALSE,"Small L&amp;P";#N/A,#N/A,FALSE,"Medium L&amp;P";#N/A,#N/A,FALSE,"E-19";#N/A,#N/A,FALSE,"E-20";#N/A,#N/A,FALSE,"Strtlts &amp; Standby";#N/A,#N/A,FALSE,"AG";#N/A,#N/A,FALSE,"A-RTP";#N/A,#N/A,FALSE,"Spec"}</definedName>
    <definedName name="werer_4_1_1" localSheetId="6"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0" hidden="1">{#N/A,#N/A,FALSE,"ND Rev at Pres Rates";#N/A,#N/A,FALSE,"Res - Unadj sales";#N/A,#N/A,FALSE,"Small L&amp;P";#N/A,#N/A,FALSE,"Medium L&amp;P";#N/A,#N/A,FALSE,"E-19";#N/A,#N/A,FALSE,"E-20";#N/A,#N/A,FALSE,"Strtlts &amp; Standby";#N/A,#N/A,FALSE,"AG";#N/A,#N/A,FALSE,"A-RTP";#N/A,#N/A,FALSE,"Spec"}</definedName>
    <definedName name="werer_4_2" localSheetId="6"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0" hidden="1">{#N/A,#N/A,FALSE,"ND Rev at Pres Rates";#N/A,#N/A,FALSE,"Res - Unadj sales";#N/A,#N/A,FALSE,"Small L&amp;P";#N/A,#N/A,FALSE,"Medium L&amp;P";#N/A,#N/A,FALSE,"E-19";#N/A,#N/A,FALSE,"E-20";#N/A,#N/A,FALSE,"Strtlts &amp; Standby";#N/A,#N/A,FALSE,"AG";#N/A,#N/A,FALSE,"A-RTP";#N/A,#N/A,FALSE,"Spec"}</definedName>
    <definedName name="werer_4_2_1" localSheetId="6"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0" hidden="1">{#N/A,#N/A,FALSE,"ND Rev at Pres Rates";#N/A,#N/A,FALSE,"Res - Unadj sales";#N/A,#N/A,FALSE,"Small L&amp;P";#N/A,#N/A,FALSE,"Medium L&amp;P";#N/A,#N/A,FALSE,"E-19";#N/A,#N/A,FALSE,"E-20";#N/A,#N/A,FALSE,"Strtlts &amp; Standby";#N/A,#N/A,FALSE,"AG";#N/A,#N/A,FALSE,"A-RTP";#N/A,#N/A,FALSE,"Spec"}</definedName>
    <definedName name="werer_4_3" localSheetId="6"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0" hidden="1">{#N/A,#N/A,FALSE,"ND Rev at Pres Rates";#N/A,#N/A,FALSE,"Res - Unadj sales";#N/A,#N/A,FALSE,"Small L&amp;P";#N/A,#N/A,FALSE,"Medium L&amp;P";#N/A,#N/A,FALSE,"E-19";#N/A,#N/A,FALSE,"E-20";#N/A,#N/A,FALSE,"Strtlts &amp; Standby";#N/A,#N/A,FALSE,"AG";#N/A,#N/A,FALSE,"A-RTP";#N/A,#N/A,FALSE,"Spec"}</definedName>
    <definedName name="werer_4_3_1" localSheetId="6"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0" hidden="1">{#N/A,#N/A,FALSE,"ND Rev at Pres Rates";#N/A,#N/A,FALSE,"Res - Unadj sales";#N/A,#N/A,FALSE,"Small L&amp;P";#N/A,#N/A,FALSE,"Medium L&amp;P";#N/A,#N/A,FALSE,"E-19";#N/A,#N/A,FALSE,"E-20";#N/A,#N/A,FALSE,"Strtlts &amp; Standby";#N/A,#N/A,FALSE,"AG";#N/A,#N/A,FALSE,"A-RTP";#N/A,#N/A,FALSE,"Spec"}</definedName>
    <definedName name="werer_4_4" localSheetId="6"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0" hidden="1">{#N/A,#N/A,FALSE,"ND Rev at Pres Rates";#N/A,#N/A,FALSE,"Res - Unadj sales";#N/A,#N/A,FALSE,"Small L&amp;P";#N/A,#N/A,FALSE,"Medium L&amp;P";#N/A,#N/A,FALSE,"E-19";#N/A,#N/A,FALSE,"E-20";#N/A,#N/A,FALSE,"Strtlts &amp; Standby";#N/A,#N/A,FALSE,"AG";#N/A,#N/A,FALSE,"A-RTP";#N/A,#N/A,FALSE,"Spec"}</definedName>
    <definedName name="werer_4_4_1" localSheetId="6"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0" hidden="1">{#N/A,#N/A,FALSE,"ND Rev at Pres Rates";#N/A,#N/A,FALSE,"Res - Unadj sales";#N/A,#N/A,FALSE,"Small L&amp;P";#N/A,#N/A,FALSE,"Medium L&amp;P";#N/A,#N/A,FALSE,"E-19";#N/A,#N/A,FALSE,"E-20";#N/A,#N/A,FALSE,"Strtlts &amp; Standby";#N/A,#N/A,FALSE,"AG";#N/A,#N/A,FALSE,"A-RTP";#N/A,#N/A,FALSE,"Spec"}</definedName>
    <definedName name="werer_4_5" localSheetId="6"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0" hidden="1">{#N/A,#N/A,FALSE,"ND Rev at Pres Rates";#N/A,#N/A,FALSE,"Res - Unadj sales";#N/A,#N/A,FALSE,"Small L&amp;P";#N/A,#N/A,FALSE,"Medium L&amp;P";#N/A,#N/A,FALSE,"E-19";#N/A,#N/A,FALSE,"E-20";#N/A,#N/A,FALSE,"Strtlts &amp; Standby";#N/A,#N/A,FALSE,"AG";#N/A,#N/A,FALSE,"A-RTP";#N/A,#N/A,FALSE,"Spec"}</definedName>
    <definedName name="werer_4_5_1" localSheetId="6"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0" hidden="1">{#N/A,#N/A,FALSE,"ND Rev at Pres Rates";#N/A,#N/A,FALSE,"Res - Unadj sales";#N/A,#N/A,FALSE,"Small L&amp;P";#N/A,#N/A,FALSE,"Medium L&amp;P";#N/A,#N/A,FALSE,"E-19";#N/A,#N/A,FALSE,"E-20";#N/A,#N/A,FALSE,"Strtlts &amp; Standby";#N/A,#N/A,FALSE,"AG";#N/A,#N/A,FALSE,"A-RTP";#N/A,#N/A,FALSE,"Spec"}</definedName>
    <definedName name="werer_5" localSheetId="6"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0" hidden="1">{#N/A,#N/A,FALSE,"ND Rev at Pres Rates";#N/A,#N/A,FALSE,"Res - Unadj sales";#N/A,#N/A,FALSE,"Small L&amp;P";#N/A,#N/A,FALSE,"Medium L&amp;P";#N/A,#N/A,FALSE,"E-19";#N/A,#N/A,FALSE,"E-20";#N/A,#N/A,FALSE,"Strtlts &amp; Standby";#N/A,#N/A,FALSE,"AG";#N/A,#N/A,FALSE,"A-RTP";#N/A,#N/A,FALSE,"Spec"}</definedName>
    <definedName name="werer_5_1" localSheetId="6"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0" hidden="1">{#N/A,#N/A,FALSE,"ND Rev at Pres Rates";#N/A,#N/A,FALSE,"Res - Unadj sales";#N/A,#N/A,FALSE,"Small L&amp;P";#N/A,#N/A,FALSE,"Medium L&amp;P";#N/A,#N/A,FALSE,"E-19";#N/A,#N/A,FALSE,"E-20";#N/A,#N/A,FALSE,"Strtlts &amp; Standby";#N/A,#N/A,FALSE,"AG";#N/A,#N/A,FALSE,"A-RTP";#N/A,#N/A,FALSE,"Spec"}</definedName>
    <definedName name="werer_5_1_1" localSheetId="6"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0" hidden="1">{#N/A,#N/A,FALSE,"ND Rev at Pres Rates";#N/A,#N/A,FALSE,"Res - Unadj sales";#N/A,#N/A,FALSE,"Small L&amp;P";#N/A,#N/A,FALSE,"Medium L&amp;P";#N/A,#N/A,FALSE,"E-19";#N/A,#N/A,FALSE,"E-20";#N/A,#N/A,FALSE,"Strtlts &amp; Standby";#N/A,#N/A,FALSE,"AG";#N/A,#N/A,FALSE,"A-RTP";#N/A,#N/A,FALSE,"Spec"}</definedName>
    <definedName name="werer_5_2" localSheetId="6"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0" hidden="1">{#N/A,#N/A,FALSE,"ND Rev at Pres Rates";#N/A,#N/A,FALSE,"Res - Unadj sales";#N/A,#N/A,FALSE,"Small L&amp;P";#N/A,#N/A,FALSE,"Medium L&amp;P";#N/A,#N/A,FALSE,"E-19";#N/A,#N/A,FALSE,"E-20";#N/A,#N/A,FALSE,"Strtlts &amp; Standby";#N/A,#N/A,FALSE,"AG";#N/A,#N/A,FALSE,"A-RTP";#N/A,#N/A,FALSE,"Spec"}</definedName>
    <definedName name="werer_5_2_1" localSheetId="6"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0" hidden="1">{#N/A,#N/A,FALSE,"ND Rev at Pres Rates";#N/A,#N/A,FALSE,"Res - Unadj sales";#N/A,#N/A,FALSE,"Small L&amp;P";#N/A,#N/A,FALSE,"Medium L&amp;P";#N/A,#N/A,FALSE,"E-19";#N/A,#N/A,FALSE,"E-20";#N/A,#N/A,FALSE,"Strtlts &amp; Standby";#N/A,#N/A,FALSE,"AG";#N/A,#N/A,FALSE,"A-RTP";#N/A,#N/A,FALSE,"Spec"}</definedName>
    <definedName name="werer_5_3" localSheetId="6"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0" hidden="1">{#N/A,#N/A,FALSE,"ND Rev at Pres Rates";#N/A,#N/A,FALSE,"Res - Unadj sales";#N/A,#N/A,FALSE,"Small L&amp;P";#N/A,#N/A,FALSE,"Medium L&amp;P";#N/A,#N/A,FALSE,"E-19";#N/A,#N/A,FALSE,"E-20";#N/A,#N/A,FALSE,"Strtlts &amp; Standby";#N/A,#N/A,FALSE,"AG";#N/A,#N/A,FALSE,"A-RTP";#N/A,#N/A,FALSE,"Spec"}</definedName>
    <definedName name="werer_5_3_1" localSheetId="6"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0" hidden="1">{#N/A,#N/A,FALSE,"ND Rev at Pres Rates";#N/A,#N/A,FALSE,"Res - Unadj sales";#N/A,#N/A,FALSE,"Small L&amp;P";#N/A,#N/A,FALSE,"Medium L&amp;P";#N/A,#N/A,FALSE,"E-19";#N/A,#N/A,FALSE,"E-20";#N/A,#N/A,FALSE,"Strtlts &amp; Standby";#N/A,#N/A,FALSE,"AG";#N/A,#N/A,FALSE,"A-RTP";#N/A,#N/A,FALSE,"Spec"}</definedName>
    <definedName name="werer_5_4" localSheetId="6"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0" hidden="1">{#N/A,#N/A,FALSE,"ND Rev at Pres Rates";#N/A,#N/A,FALSE,"Res - Unadj sales";#N/A,#N/A,FALSE,"Small L&amp;P";#N/A,#N/A,FALSE,"Medium L&amp;P";#N/A,#N/A,FALSE,"E-19";#N/A,#N/A,FALSE,"E-20";#N/A,#N/A,FALSE,"Strtlts &amp; Standby";#N/A,#N/A,FALSE,"AG";#N/A,#N/A,FALSE,"A-RTP";#N/A,#N/A,FALSE,"Spec"}</definedName>
    <definedName name="werer_5_4_1" localSheetId="6"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0" hidden="1">{#N/A,#N/A,FALSE,"ND Rev at Pres Rates";#N/A,#N/A,FALSE,"Res - Unadj sales";#N/A,#N/A,FALSE,"Small L&amp;P";#N/A,#N/A,FALSE,"Medium L&amp;P";#N/A,#N/A,FALSE,"E-19";#N/A,#N/A,FALSE,"E-20";#N/A,#N/A,FALSE,"Strtlts &amp; Standby";#N/A,#N/A,FALSE,"AG";#N/A,#N/A,FALSE,"A-RTP";#N/A,#N/A,FALSE,"Spec"}</definedName>
    <definedName name="werer_5_5" localSheetId="6"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0" hidden="1">{#N/A,#N/A,FALSE,"ND Rev at Pres Rates";#N/A,#N/A,FALSE,"Res - Unadj sales";#N/A,#N/A,FALSE,"Small L&amp;P";#N/A,#N/A,FALSE,"Medium L&amp;P";#N/A,#N/A,FALSE,"E-19";#N/A,#N/A,FALSE,"E-20";#N/A,#N/A,FALSE,"Strtlts &amp; Standby";#N/A,#N/A,FALSE,"AG";#N/A,#N/A,FALSE,"A-RTP";#N/A,#N/A,FALSE,"Spec"}</definedName>
    <definedName name="werer_5_5_1" localSheetId="6"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 localSheetId="0">'[75]Metro West'!$G$69</definedName>
    <definedName name="Whittier_Breakdown_Hours">'[76]Metro West'!$G$69</definedName>
    <definedName name="Whittier_Breakdown_Throughput" localSheetId="0">'[75]Metro West'!$G$59</definedName>
    <definedName name="Whittier_Breakdown_Throughput">'[76]Metro West'!$G$59</definedName>
    <definedName name="Whittier_Cap_Hours" localSheetId="0">'[75]Metro West'!$G$63</definedName>
    <definedName name="Whittier_Cap_Hours">'[76]Metro West'!$G$63</definedName>
    <definedName name="Whittier_Cap_Maint_Hours" localSheetId="0">'[75]Metro West'!$G$64</definedName>
    <definedName name="Whittier_Cap_Maint_Hours">'[76]Metro West'!$G$64</definedName>
    <definedName name="Whittier_Cap_Maint_Throughput" localSheetId="0">'[75]Metro West'!$G$54</definedName>
    <definedName name="Whittier_Cap_Maint_Throughput">'[76]Metro West'!$G$54</definedName>
    <definedName name="Whittier_Cap_Proj_Hours" localSheetId="0">'[75]Metro West'!$G$65</definedName>
    <definedName name="Whittier_Cap_Proj_Hours">'[76]Metro West'!$G$65</definedName>
    <definedName name="Whittier_Cap_Proj_Throughput" localSheetId="0">'[75]Metro West'!$G$55</definedName>
    <definedName name="Whittier_Cap_Proj_Throughput">'[76]Metro West'!$G$55</definedName>
    <definedName name="Whittier_Cap_Throughput" localSheetId="0">'[75]Metro West'!$G$53</definedName>
    <definedName name="Whittier_Cap_Throughput">'[76]Metro West'!$G$53</definedName>
    <definedName name="Whittier_CCI" localSheetId="0">'[75]Metro West'!$G$43</definedName>
    <definedName name="Whittier_CCI">'[76]Metro West'!$G$43</definedName>
    <definedName name="Whittier_CHO" localSheetId="0">'[75]Metro West'!$G$27</definedName>
    <definedName name="Whittier_CHO">'[76]Metro West'!$G$27</definedName>
    <definedName name="Whittier_CMEnabler" localSheetId="0">'[75]Metro West'!$G$45</definedName>
    <definedName name="Whittier_CMEnabler">'[76]Metro West'!$G$45</definedName>
    <definedName name="Whittier_CostMetric" localSheetId="0">'[75]Metro West'!$G$95</definedName>
    <definedName name="Whittier_CostMetric">'[76]Metro West'!$G$95</definedName>
    <definedName name="Whittier_DART" localSheetId="0">'[75]Metro West'!$G$8</definedName>
    <definedName name="Whittier_DART">'[76]Metro West'!$G$8</definedName>
    <definedName name="Whittier_DARTInjuries" localSheetId="0">'[75]Metro West'!$G$13</definedName>
    <definedName name="Whittier_DARTInjuries">'[76]Metro West'!$G$13</definedName>
    <definedName name="Whittier_DARTSeverity" localSheetId="0">'[75]Metro West'!$G$12</definedName>
    <definedName name="Whittier_DARTSeverity">'[76]Metro West'!$G$12</definedName>
    <definedName name="Whittier_EHS" localSheetId="0">'[75]Metro West'!$G$28</definedName>
    <definedName name="Whittier_EHS">'[76]Metro West'!$G$28</definedName>
    <definedName name="Whittier_Fatigue_Emergent_Hours" localSheetId="0">'[75]Metro West'!$G$104</definedName>
    <definedName name="Whittier_Fatigue_Emergent_Hours">'[76]Metro West'!$G$104</definedName>
    <definedName name="Whittier_Fatigue_Time" localSheetId="0">'[75]Metro West'!$G$97</definedName>
    <definedName name="Whittier_Fatigue_Time">'[76]Metro West'!$G$97</definedName>
    <definedName name="Whittier_FOP" localSheetId="0">[75]Safety!$I$12</definedName>
    <definedName name="Whittier_FOP">[76]Safety!$I$12</definedName>
    <definedName name="Whittier_FPND" localSheetId="0">'[75]Metro West'!$G$36</definedName>
    <definedName name="Whittier_FPND">'[76]Metro West'!$G$36</definedName>
    <definedName name="Whittier_JPA" localSheetId="0">'[75]Metro West'!$G$35</definedName>
    <definedName name="Whittier_JPA">'[76]Metro West'!$G$35</definedName>
    <definedName name="Whittier_LMS" localSheetId="0">'[75]Metro West'!$G$86</definedName>
    <definedName name="Whittier_LMS">'[76]Metro West'!$G$86</definedName>
    <definedName name="Whittier_Maint_Hours" localSheetId="0">'[75]Metro West'!$G$67</definedName>
    <definedName name="Whittier_Maint_Hours">'[76]Metro West'!$G$67</definedName>
    <definedName name="Whittier_Maint_Throughput" localSheetId="0">'[75]Metro West'!$G$57</definedName>
    <definedName name="Whittier_Maint_Throughput">'[76]Metro West'!$G$57</definedName>
    <definedName name="Whittier_Meeting_Time" localSheetId="0">'[75]Metro West'!$G$100</definedName>
    <definedName name="Whittier_Meeting_Time">'[76]Metro West'!$G$100</definedName>
    <definedName name="Whittier_New_Bus_Hours" localSheetId="0">'[75]Metro West'!$G$66</definedName>
    <definedName name="Whittier_New_Bus_Hours">'[76]Metro West'!$G$66</definedName>
    <definedName name="Whittier_NewBus_Throughput" localSheetId="0">'[75]Metro West'!$G$56</definedName>
    <definedName name="Whittier_NewBus_Throughput">'[76]Metro West'!$G$56</definedName>
    <definedName name="Whittier_Non_Conformance" localSheetId="0">'[75]Metro West'!$G$78</definedName>
    <definedName name="Whittier_Non_Conformance">'[76]Metro West'!$G$78</definedName>
    <definedName name="Whittier_OM" localSheetId="0">'[75]Metro West'!$G$26</definedName>
    <definedName name="Whittier_OM">'[76]Metro West'!$G$26</definedName>
    <definedName name="Whittier_OM_Maint_Hours" localSheetId="0">'[75]Metro West'!$G$68</definedName>
    <definedName name="Whittier_OM_Maint_Hours">'[76]Metro West'!$G$68</definedName>
    <definedName name="Whittier_OM_Throughput" localSheetId="0">'[75]Metro West'!$G$58</definedName>
    <definedName name="Whittier_OM_Throughput">'[76]Metro West'!$G$58</definedName>
    <definedName name="Whittier_OnTime" localSheetId="0">'[75]Metro West'!$G$11</definedName>
    <definedName name="Whittier_OnTime">'[76]Metro West'!$G$11</definedName>
    <definedName name="Whittier_OSHA" localSheetId="0">'[75]Metro West'!$G$14</definedName>
    <definedName name="Whittier_OSHA">'[76]Metro West'!$G$14</definedName>
    <definedName name="Whittier_PreFab_Time" localSheetId="0">'[75]Metro West'!$G$101</definedName>
    <definedName name="Whittier_PreFab_Time">'[76]Metro West'!$G$101</definedName>
    <definedName name="Whittier_Premium_Time" localSheetId="0">'[75]Metro West'!$G$98</definedName>
    <definedName name="Whittier_Premium_Time">'[76]Metro West'!$G$98</definedName>
    <definedName name="Whittier_Public_Accuracy" localSheetId="0">'[75]Metro West'!$G$33</definedName>
    <definedName name="Whittier_Public_Accuracy">'[76]Metro West'!$G$33</definedName>
    <definedName name="Whittier_Public_OnTime" localSheetId="0">'[75]Metro West'!$G$34</definedName>
    <definedName name="Whittier_Public_OnTime">'[76]Metro West'!$G$34</definedName>
    <definedName name="Whittier_SameDay_Outage" localSheetId="0">'[75]Metro West'!$G$87</definedName>
    <definedName name="Whittier_SameDay_Outage">'[76]Metro West'!$G$87</definedName>
    <definedName name="Whittier_Scheduling_30Day" localSheetId="0">'[75]Metro West'!$G$31</definedName>
    <definedName name="Whittier_Scheduling_30Day">'[76]Metro West'!$G$31</definedName>
    <definedName name="Whittier_Scheduling_CAD" localSheetId="0">'[75]Metro West'!$G$32</definedName>
    <definedName name="Whittier_Scheduling_CAD">'[76]Metro West'!$G$32</definedName>
    <definedName name="Whittier_Scheduling_Filled" localSheetId="0">'[75]Metro West'!$G$61</definedName>
    <definedName name="Whittier_Scheduling_Filled">'[76]Metro West'!$G$61</definedName>
    <definedName name="Whittier_Throughput" localSheetId="0">'[75]Metro West'!$G$51</definedName>
    <definedName name="Whittier_Throughput">'[76]Metro West'!$G$51</definedName>
    <definedName name="Whittier_Training_Time" localSheetId="0">'[75]Metro West'!$G$102</definedName>
    <definedName name="Whittier_Training_Time">'[76]Metro West'!$G$102</definedName>
    <definedName name="wide_data" localSheetId="0">[249]reshape_template!$C$7:$K$10</definedName>
    <definedName name="wide_data">[250]reshape_template!$C$7:$K$10</definedName>
    <definedName name="wildfire_cp" localSheetId="0">[157]WildFire!$H$25</definedName>
    <definedName name="wildfire_cp">[158]WildFire!$H$25</definedName>
    <definedName name="Wildomar_Breakdown_Hours" localSheetId="0">'[75]San Jacinto'!$D$69</definedName>
    <definedName name="Wildomar_Breakdown_Hours">'[76]San Jacinto'!$D$69</definedName>
    <definedName name="Wildomar_Breakdown_Throughput" localSheetId="0">'[75]San Jacinto'!$D$59</definedName>
    <definedName name="Wildomar_Breakdown_Throughput">'[76]San Jacinto'!$D$59</definedName>
    <definedName name="Wildomar_CAD" localSheetId="0">'[75]San Jacinto'!$D$32</definedName>
    <definedName name="Wildomar_CAD">'[76]San Jacinto'!$D$32</definedName>
    <definedName name="Wildomar_Cap_Hours" localSheetId="0">'[75]San Jacinto'!$D$63</definedName>
    <definedName name="Wildomar_Cap_Hours">'[76]San Jacinto'!$D$63</definedName>
    <definedName name="Wildomar_Cap_Maint_Hours" localSheetId="0">'[75]San Jacinto'!$D$64</definedName>
    <definedName name="Wildomar_Cap_Maint_Hours">'[76]San Jacinto'!$D$64</definedName>
    <definedName name="Wildomar_Cap_Throughput" localSheetId="0">'[75]San Jacinto'!$D$53</definedName>
    <definedName name="Wildomar_Cap_Throughput">'[76]San Jacinto'!$D$53</definedName>
    <definedName name="Wildomar_CapMaint_Throughput" localSheetId="0">'[75]San Jacinto'!$D$54</definedName>
    <definedName name="Wildomar_CapMaint_Throughput">'[76]San Jacinto'!$D$54</definedName>
    <definedName name="Wildomar_CHO" localSheetId="0">'[75]San Jacinto'!$D$27</definedName>
    <definedName name="Wildomar_CHO">'[76]San Jacinto'!$D$27</definedName>
    <definedName name="Wildomar_CMEnabler" localSheetId="0">'[75]San Jacinto'!$D$45</definedName>
    <definedName name="Wildomar_CMEnabler">'[76]San Jacinto'!$D$45</definedName>
    <definedName name="Wildomar_CostMetric" localSheetId="0">'[75]San Jacinto'!$D$97</definedName>
    <definedName name="Wildomar_CostMetric">'[76]San Jacinto'!$D$97</definedName>
    <definedName name="Wildomar_DART" localSheetId="0">'[75]San Jacinto'!$D$8</definedName>
    <definedName name="Wildomar_DART">'[76]San Jacinto'!$D$8</definedName>
    <definedName name="Wildomar_DART_Injuries" localSheetId="0">'[75]San Jacinto'!$D$13</definedName>
    <definedName name="Wildomar_DART_Injuries">'[76]San Jacinto'!$D$13</definedName>
    <definedName name="Wildomar_DART_Severity" localSheetId="0">'[75]San Jacinto'!$D$12</definedName>
    <definedName name="Wildomar_DART_Severity">'[76]San Jacinto'!$D$12</definedName>
    <definedName name="Wildomar_EHS" localSheetId="0">'[75]San Jacinto'!$D$28</definedName>
    <definedName name="Wildomar_EHS">'[76]San Jacinto'!$D$28</definedName>
    <definedName name="Wildomar_FatigueTime" localSheetId="0">'[75]San Jacinto'!$D$99</definedName>
    <definedName name="Wildomar_FatigueTime">'[76]San Jacinto'!$D$99</definedName>
    <definedName name="Wildomar_FOP" localSheetId="0">[75]Safety!$I$51</definedName>
    <definedName name="Wildomar_FOP">[76]Safety!$I$51</definedName>
    <definedName name="Wildomar_FPND" localSheetId="0">'[75]San Jacinto'!$D$36</definedName>
    <definedName name="Wildomar_FPND">'[76]San Jacinto'!$D$36</definedName>
    <definedName name="Wildomar_FT_Emergent" localSheetId="0">'[75]San Jacinto'!$D$106</definedName>
    <definedName name="Wildomar_FT_Emergent">'[76]San Jacinto'!$D$106</definedName>
    <definedName name="Wildomar_JPA" localSheetId="0">'[75]San Jacinto'!$D$35</definedName>
    <definedName name="Wildomar_JPA">'[76]San Jacinto'!$D$35</definedName>
    <definedName name="Wildomar_LMS" localSheetId="0">'[75]San Jacinto'!$D$88</definedName>
    <definedName name="Wildomar_LMS">'[76]San Jacinto'!$D$88</definedName>
    <definedName name="Wildomar_Maint_Hours" localSheetId="0">'[75]San Jacinto'!$D$67</definedName>
    <definedName name="Wildomar_Maint_Hours">'[76]San Jacinto'!$D$67</definedName>
    <definedName name="Wildomar_Maint_Throughput" localSheetId="0">'[75]San Jacinto'!$D$57</definedName>
    <definedName name="Wildomar_Maint_Throughput">'[76]San Jacinto'!$D$57</definedName>
    <definedName name="Wildomar_MeetingTime" localSheetId="0">'[75]San Jacinto'!$D$102</definedName>
    <definedName name="Wildomar_MeetingTime">'[76]San Jacinto'!$D$102</definedName>
    <definedName name="Wildomar_New_Bus_Hours" localSheetId="0">'[75]San Jacinto'!$D$66</definedName>
    <definedName name="Wildomar_New_Bus_Hours">'[76]San Jacinto'!$D$66</definedName>
    <definedName name="Wildomar_NewBus_Throughput" localSheetId="0">'[75]San Jacinto'!$D$56</definedName>
    <definedName name="Wildomar_NewBus_Throughput">'[76]San Jacinto'!$D$56</definedName>
    <definedName name="Wildomar_NonConformance" localSheetId="0">'[75]San Jacinto'!$D$80</definedName>
    <definedName name="Wildomar_NonConformance">'[76]San Jacinto'!$D$80</definedName>
    <definedName name="Wildomar_OM" localSheetId="0">'[75]San Jacinto'!$D$26</definedName>
    <definedName name="Wildomar_OM">'[76]San Jacinto'!$D$26</definedName>
    <definedName name="Wildomar_OM_Hours" localSheetId="0">'[75]San Jacinto'!$D$68</definedName>
    <definedName name="Wildomar_OM_Hours">'[76]San Jacinto'!$D$68</definedName>
    <definedName name="Wildomar_OM_Throughput" localSheetId="0">'[75]San Jacinto'!$D$58</definedName>
    <definedName name="Wildomar_OM_Throughput">'[76]San Jacinto'!$D$58</definedName>
    <definedName name="Wildomar_OnTime" localSheetId="0">'[75]San Jacinto'!$D$11</definedName>
    <definedName name="Wildomar_OnTime">'[76]San Jacinto'!$D$11</definedName>
    <definedName name="Wildomar_OSHA" localSheetId="0">'[75]San Jacinto'!$D$14</definedName>
    <definedName name="Wildomar_OSHA">'[76]San Jacinto'!$D$14</definedName>
    <definedName name="Wildomar_PreFab" localSheetId="0">'[75]San Jacinto'!$D$103</definedName>
    <definedName name="Wildomar_PreFab">'[76]San Jacinto'!$D$103</definedName>
    <definedName name="Wildomar_PremiumTime" localSheetId="0">'[75]San Jacinto'!$D$100</definedName>
    <definedName name="Wildomar_PremiumTime">'[76]San Jacinto'!$D$100</definedName>
    <definedName name="Wildomar_PublicAuthority" localSheetId="0">'[75]San Jacinto'!$D$33</definedName>
    <definedName name="Wildomar_PublicAuthority">'[76]San Jacinto'!$D$33</definedName>
    <definedName name="Wildomar_PublicAuthority_OnTime" localSheetId="0">'[75]San Jacinto'!$D$34</definedName>
    <definedName name="Wildomar_PublicAuthority_OnTime">'[76]San Jacinto'!$D$34</definedName>
    <definedName name="Wildomar_SameDay_Outage" localSheetId="0">'[75]San Jacinto'!$D$89</definedName>
    <definedName name="Wildomar_SameDay_Outage">'[76]San Jacinto'!$D$89</definedName>
    <definedName name="Wildomar_SCE_Cap_Proj_Hours" localSheetId="0">'[75]San Jacinto'!$D$65</definedName>
    <definedName name="Wildomar_SCE_Cap_Proj_Hours">'[76]San Jacinto'!$D$65</definedName>
    <definedName name="Wildomar_SCE_Cap_Proj_Throughput" localSheetId="0">'[75]San Jacinto'!$D$55</definedName>
    <definedName name="Wildomar_SCE_Cap_Proj_Throughput">'[76]San Jacinto'!$D$55</definedName>
    <definedName name="Wildomar_Scheduling" localSheetId="0">'[75]San Jacinto'!$D$31</definedName>
    <definedName name="Wildomar_Scheduling">'[76]San Jacinto'!$D$31</definedName>
    <definedName name="Wildomar_Scheduling_Filled" localSheetId="0">'[75]San Jacinto'!$D$61</definedName>
    <definedName name="Wildomar_Scheduling_Filled">'[76]San Jacinto'!$D$61</definedName>
    <definedName name="Wildomar_Throughput" localSheetId="0">'[75]San Jacinto'!$D$51</definedName>
    <definedName name="Wildomar_Throughput">'[76]San Jacinto'!$D$51</definedName>
    <definedName name="Wildomar_Training_Time" localSheetId="0">'[75]San Jacinto'!$D$104</definedName>
    <definedName name="Wildomar_Training_Time">'[76]San Jacinto'!$D$104</definedName>
    <definedName name="Witness" localSheetId="0">[86]Lookup!$E$3:$E$52</definedName>
    <definedName name="Witness">[87]Lookup!$E$3:$E$52</definedName>
    <definedName name="WO">[242]Info_1!$C$7</definedName>
    <definedName name="WO_AOR">[60]Setup!$J$57</definedName>
    <definedName name="WO_LABOR_RATE">[54]Setup!$C$179</definedName>
    <definedName name="WO_LOCATION">[60]Setup!$G$57</definedName>
    <definedName name="WO_NUMBER">[60]Setup!$I$57</definedName>
    <definedName name="WODscrpt1">[45]Setup!$C$86</definedName>
    <definedName name="WODscrpt2">[45]Setup!$C$87</definedName>
    <definedName name="WODscrpt3">[45]Setup!$C$88</definedName>
    <definedName name="WODscrpt4">[45]Setup!$C$89</definedName>
    <definedName name="WOFF" localSheetId="0">#REF!</definedName>
    <definedName name="WOFF" localSheetId="6">#REF!</definedName>
    <definedName name="WOFF">#REF!</definedName>
    <definedName name="WON" localSheetId="6">#REF!</definedName>
    <definedName name="WON">#REF!</definedName>
    <definedName name="Work_Activity" localSheetId="0">'[153]Drop Down Lists'!$P$8:$P$267</definedName>
    <definedName name="Work_Activity">'[154]Drop Down Lists'!$P$8:$P$267</definedName>
    <definedName name="Work_Around_Score" localSheetId="0">#REF!</definedName>
    <definedName name="Work_Around_Score" localSheetId="6">#REF!</definedName>
    <definedName name="Work_Around_Score">#REF!</definedName>
    <definedName name="WORK_DAYS_PER_YEAR" localSheetId="0">'[27]Global Parameters'!#REF!</definedName>
    <definedName name="WORK_DAYS_PER_YEAR">'[27]Global Parameters'!#REF!</definedName>
    <definedName name="Work_Order_Closures" localSheetId="0">'[213]Primary Input'!$E$149</definedName>
    <definedName name="Work_Order_Closures">'[214]Primary Input'!$E$149</definedName>
    <definedName name="WorkDays2019" localSheetId="0">#REF!</definedName>
    <definedName name="WorkDays2019" localSheetId="6">#REF!</definedName>
    <definedName name="WorkDays2019">#REF!</definedName>
    <definedName name="WorkersComp">[45]Setup!$D$75</definedName>
    <definedName name="working_capital_factor" localSheetId="0">[298]Loaders!$D$20</definedName>
    <definedName name="working_capital_factor">[299]Loaders!$D$20</definedName>
    <definedName name="WorkmanExp_ratio">[54]Setup!$C$168</definedName>
    <definedName name="WorkOrderNum">[45]Setup!$C$78</definedName>
    <definedName name="Worksheet" localSheetId="0">#REF!</definedName>
    <definedName name="Worksheet" localSheetId="6">#REF!</definedName>
    <definedName name="Worksheet">#REF!</definedName>
    <definedName name="WOSAP" localSheetId="6">#REF!</definedName>
    <definedName name="WOSAP">#REF!</definedName>
    <definedName name="WOType">[60]LoadingRates!$B$48</definedName>
    <definedName name="WP_397.330_Sub">[54]UnitizeList!$F$400</definedName>
    <definedName name="wrn.AllSummarySheets." localSheetId="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6"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0" hidden="1">{"avgbs",#N/A,FALSE,"builder_fs";"is",#N/A,FALSE,"builder_fs";"opexps",#N/A,FALSE,"builder_fs"}</definedName>
    <definedName name="wrn.builder_fs." localSheetId="6" hidden="1">{"avgbs",#N/A,FALSE,"builder_fs";"is",#N/A,FALSE,"builder_fs";"opexps",#N/A,FALSE,"builder_fs"}</definedName>
    <definedName name="wrn.builder_fs." hidden="1">{"avgbs",#N/A,FALSE,"builder_fs";"is",#N/A,FALSE,"builder_fs";"opexps",#N/A,FALSE,"builder_fs"}</definedName>
    <definedName name="wrn.Cash._.Forecast._.Monthly._.Update." localSheetId="0" hidden="1">{#N/A,#N/A,FALSE,"Edison";#N/A,#N/A,FALSE," EIX"}</definedName>
    <definedName name="wrn.Cash._.Forecast._.Monthly._.Update." localSheetId="6" hidden="1">{#N/A,#N/A,FALSE,"Edison";#N/A,#N/A,FALSE," EIX"}</definedName>
    <definedName name="wrn.Cash._.Forecast._.Monthly._.Update." hidden="1">{#N/A,#N/A,FALSE,"Edison";#N/A,#N/A,FALSE," EIX"}</definedName>
    <definedName name="wrn.Cash._.Forecast._.Monthly._.Update._1" localSheetId="0" hidden="1">{#N/A,#N/A,FALSE,"Edison";#N/A,#N/A,FALSE," EIX"}</definedName>
    <definedName name="wrn.Cash._.Forecast._.Monthly._.Update._1" localSheetId="6" hidden="1">{#N/A,#N/A,FALSE,"Edison";#N/A,#N/A,FALSE," EIX"}</definedName>
    <definedName name="wrn.Cash._.Forecast._.Monthly._.Update._1" hidden="1">{#N/A,#N/A,FALSE,"Edison";#N/A,#N/A,FALSE," EIX"}</definedName>
    <definedName name="wrn.Cash._.Forecast._.Monthly._.Update._1_1" localSheetId="0" hidden="1">{#N/A,#N/A,FALSE,"Edison";#N/A,#N/A,FALSE," EIX"}</definedName>
    <definedName name="wrn.Cash._.Forecast._.Monthly._.Update._1_1" localSheetId="6" hidden="1">{#N/A,#N/A,FALSE,"Edison";#N/A,#N/A,FALSE," EIX"}</definedName>
    <definedName name="wrn.Cash._.Forecast._.Monthly._.Update._1_1" hidden="1">{#N/A,#N/A,FALSE,"Edison";#N/A,#N/A,FALSE," EIX"}</definedName>
    <definedName name="wrn.Cash._.Forecast._.Monthly._.Update._1_1_1" localSheetId="0" hidden="1">{#N/A,#N/A,FALSE,"Edison";#N/A,#N/A,FALSE," EIX"}</definedName>
    <definedName name="wrn.Cash._.Forecast._.Monthly._.Update._1_1_1" localSheetId="6" hidden="1">{#N/A,#N/A,FALSE,"Edison";#N/A,#N/A,FALSE," EIX"}</definedName>
    <definedName name="wrn.Cash._.Forecast._.Monthly._.Update._1_1_1" hidden="1">{#N/A,#N/A,FALSE,"Edison";#N/A,#N/A,FALSE," EIX"}</definedName>
    <definedName name="wrn.Cash._.Forecast._.Monthly._.Update._1_2" localSheetId="0" hidden="1">{#N/A,#N/A,FALSE,"Edison";#N/A,#N/A,FALSE," EIX"}</definedName>
    <definedName name="wrn.Cash._.Forecast._.Monthly._.Update._1_2" localSheetId="6" hidden="1">{#N/A,#N/A,FALSE,"Edison";#N/A,#N/A,FALSE," EIX"}</definedName>
    <definedName name="wrn.Cash._.Forecast._.Monthly._.Update._1_2" hidden="1">{#N/A,#N/A,FALSE,"Edison";#N/A,#N/A,FALSE," EIX"}</definedName>
    <definedName name="wrn.Cash._.Forecast._.Monthly._.Update._1_2_1" localSheetId="0" hidden="1">{#N/A,#N/A,FALSE,"Edison";#N/A,#N/A,FALSE," EIX"}</definedName>
    <definedName name="wrn.Cash._.Forecast._.Monthly._.Update._1_2_1" localSheetId="6" hidden="1">{#N/A,#N/A,FALSE,"Edison";#N/A,#N/A,FALSE," EIX"}</definedName>
    <definedName name="wrn.Cash._.Forecast._.Monthly._.Update._1_2_1" hidden="1">{#N/A,#N/A,FALSE,"Edison";#N/A,#N/A,FALSE," EIX"}</definedName>
    <definedName name="wrn.Cash._.Forecast._.Monthly._.Update._1_3" localSheetId="0" hidden="1">{#N/A,#N/A,FALSE,"Edison";#N/A,#N/A,FALSE," EIX"}</definedName>
    <definedName name="wrn.Cash._.Forecast._.Monthly._.Update._1_3" localSheetId="6" hidden="1">{#N/A,#N/A,FALSE,"Edison";#N/A,#N/A,FALSE," EIX"}</definedName>
    <definedName name="wrn.Cash._.Forecast._.Monthly._.Update._1_3" hidden="1">{#N/A,#N/A,FALSE,"Edison";#N/A,#N/A,FALSE," EIX"}</definedName>
    <definedName name="wrn.Cash._.Forecast._.Monthly._.Update._1_3_1" localSheetId="0" hidden="1">{#N/A,#N/A,FALSE,"Edison";#N/A,#N/A,FALSE," EIX"}</definedName>
    <definedName name="wrn.Cash._.Forecast._.Monthly._.Update._1_3_1" localSheetId="6" hidden="1">{#N/A,#N/A,FALSE,"Edison";#N/A,#N/A,FALSE," EIX"}</definedName>
    <definedName name="wrn.Cash._.Forecast._.Monthly._.Update._1_3_1" hidden="1">{#N/A,#N/A,FALSE,"Edison";#N/A,#N/A,FALSE," EIX"}</definedName>
    <definedName name="wrn.Cash._.Forecast._.Monthly._.Update._1_4" localSheetId="0" hidden="1">{#N/A,#N/A,FALSE,"Edison";#N/A,#N/A,FALSE," EIX"}</definedName>
    <definedName name="wrn.Cash._.Forecast._.Monthly._.Update._1_4" localSheetId="6" hidden="1">{#N/A,#N/A,FALSE,"Edison";#N/A,#N/A,FALSE," EIX"}</definedName>
    <definedName name="wrn.Cash._.Forecast._.Monthly._.Update._1_4" hidden="1">{#N/A,#N/A,FALSE,"Edison";#N/A,#N/A,FALSE," EIX"}</definedName>
    <definedName name="wrn.Cash._.Forecast._.Monthly._.Update._1_4_1" localSheetId="0" hidden="1">{#N/A,#N/A,FALSE,"Edison";#N/A,#N/A,FALSE," EIX"}</definedName>
    <definedName name="wrn.Cash._.Forecast._.Monthly._.Update._1_4_1" localSheetId="6" hidden="1">{#N/A,#N/A,FALSE,"Edison";#N/A,#N/A,FALSE," EIX"}</definedName>
    <definedName name="wrn.Cash._.Forecast._.Monthly._.Update._1_4_1" hidden="1">{#N/A,#N/A,FALSE,"Edison";#N/A,#N/A,FALSE," EIX"}</definedName>
    <definedName name="wrn.Cash._.Forecast._.Monthly._.Update._1_5" localSheetId="0" hidden="1">{#N/A,#N/A,FALSE,"Edison";#N/A,#N/A,FALSE," EIX"}</definedName>
    <definedName name="wrn.Cash._.Forecast._.Monthly._.Update._1_5" localSheetId="6" hidden="1">{#N/A,#N/A,FALSE,"Edison";#N/A,#N/A,FALSE," EIX"}</definedName>
    <definedName name="wrn.Cash._.Forecast._.Monthly._.Update._1_5" hidden="1">{#N/A,#N/A,FALSE,"Edison";#N/A,#N/A,FALSE," EIX"}</definedName>
    <definedName name="wrn.Cash._.Forecast._.Monthly._.Update._1_5_1" localSheetId="0" hidden="1">{#N/A,#N/A,FALSE,"Edison";#N/A,#N/A,FALSE," EIX"}</definedName>
    <definedName name="wrn.Cash._.Forecast._.Monthly._.Update._1_5_1" localSheetId="6" hidden="1">{#N/A,#N/A,FALSE,"Edison";#N/A,#N/A,FALSE," EIX"}</definedName>
    <definedName name="wrn.Cash._.Forecast._.Monthly._.Update._1_5_1" hidden="1">{#N/A,#N/A,FALSE,"Edison";#N/A,#N/A,FALSE," EIX"}</definedName>
    <definedName name="wrn.Cash._.Forecast._.Monthly._.Update._2" localSheetId="0" hidden="1">{#N/A,#N/A,FALSE,"Edison";#N/A,#N/A,FALSE," EIX"}</definedName>
    <definedName name="wrn.Cash._.Forecast._.Monthly._.Update._2" localSheetId="6" hidden="1">{#N/A,#N/A,FALSE,"Edison";#N/A,#N/A,FALSE," EIX"}</definedName>
    <definedName name="wrn.Cash._.Forecast._.Monthly._.Update._2" hidden="1">{#N/A,#N/A,FALSE,"Edison";#N/A,#N/A,FALSE," EIX"}</definedName>
    <definedName name="wrn.Cash._.Forecast._.Monthly._.Update._2_1" localSheetId="0" hidden="1">{#N/A,#N/A,FALSE,"Edison";#N/A,#N/A,FALSE," EIX"}</definedName>
    <definedName name="wrn.Cash._.Forecast._.Monthly._.Update._2_1" localSheetId="6" hidden="1">{#N/A,#N/A,FALSE,"Edison";#N/A,#N/A,FALSE," EIX"}</definedName>
    <definedName name="wrn.Cash._.Forecast._.Monthly._.Update._2_1" hidden="1">{#N/A,#N/A,FALSE,"Edison";#N/A,#N/A,FALSE," EIX"}</definedName>
    <definedName name="wrn.Cash._.Forecast._.Monthly._.Update._2_1_1" localSheetId="0" hidden="1">{#N/A,#N/A,FALSE,"Edison";#N/A,#N/A,FALSE," EIX"}</definedName>
    <definedName name="wrn.Cash._.Forecast._.Monthly._.Update._2_1_1" localSheetId="6" hidden="1">{#N/A,#N/A,FALSE,"Edison";#N/A,#N/A,FALSE," EIX"}</definedName>
    <definedName name="wrn.Cash._.Forecast._.Monthly._.Update._2_1_1" hidden="1">{#N/A,#N/A,FALSE,"Edison";#N/A,#N/A,FALSE," EIX"}</definedName>
    <definedName name="wrn.Cash._.Forecast._.Monthly._.Update._2_2" localSheetId="0" hidden="1">{#N/A,#N/A,FALSE,"Edison";#N/A,#N/A,FALSE," EIX"}</definedName>
    <definedName name="wrn.Cash._.Forecast._.Monthly._.Update._2_2" localSheetId="6" hidden="1">{#N/A,#N/A,FALSE,"Edison";#N/A,#N/A,FALSE," EIX"}</definedName>
    <definedName name="wrn.Cash._.Forecast._.Monthly._.Update._2_2" hidden="1">{#N/A,#N/A,FALSE,"Edison";#N/A,#N/A,FALSE," EIX"}</definedName>
    <definedName name="wrn.Cash._.Forecast._.Monthly._.Update._2_2_1" localSheetId="0" hidden="1">{#N/A,#N/A,FALSE,"Edison";#N/A,#N/A,FALSE," EIX"}</definedName>
    <definedName name="wrn.Cash._.Forecast._.Monthly._.Update._2_2_1" localSheetId="6" hidden="1">{#N/A,#N/A,FALSE,"Edison";#N/A,#N/A,FALSE," EIX"}</definedName>
    <definedName name="wrn.Cash._.Forecast._.Monthly._.Update._2_2_1" hidden="1">{#N/A,#N/A,FALSE,"Edison";#N/A,#N/A,FALSE," EIX"}</definedName>
    <definedName name="wrn.Cash._.Forecast._.Monthly._.Update._2_3" localSheetId="0" hidden="1">{#N/A,#N/A,FALSE,"Edison";#N/A,#N/A,FALSE," EIX"}</definedName>
    <definedName name="wrn.Cash._.Forecast._.Monthly._.Update._2_3" localSheetId="6" hidden="1">{#N/A,#N/A,FALSE,"Edison";#N/A,#N/A,FALSE," EIX"}</definedName>
    <definedName name="wrn.Cash._.Forecast._.Monthly._.Update._2_3" hidden="1">{#N/A,#N/A,FALSE,"Edison";#N/A,#N/A,FALSE," EIX"}</definedName>
    <definedName name="wrn.Cash._.Forecast._.Monthly._.Update._2_3_1" localSheetId="0" hidden="1">{#N/A,#N/A,FALSE,"Edison";#N/A,#N/A,FALSE," EIX"}</definedName>
    <definedName name="wrn.Cash._.Forecast._.Monthly._.Update._2_3_1" localSheetId="6" hidden="1">{#N/A,#N/A,FALSE,"Edison";#N/A,#N/A,FALSE," EIX"}</definedName>
    <definedName name="wrn.Cash._.Forecast._.Monthly._.Update._2_3_1" hidden="1">{#N/A,#N/A,FALSE,"Edison";#N/A,#N/A,FALSE," EIX"}</definedName>
    <definedName name="wrn.Cash._.Forecast._.Monthly._.Update._2_4" localSheetId="0" hidden="1">{#N/A,#N/A,FALSE,"Edison";#N/A,#N/A,FALSE," EIX"}</definedName>
    <definedName name="wrn.Cash._.Forecast._.Monthly._.Update._2_4" localSheetId="6" hidden="1">{#N/A,#N/A,FALSE,"Edison";#N/A,#N/A,FALSE," EIX"}</definedName>
    <definedName name="wrn.Cash._.Forecast._.Monthly._.Update._2_4" hidden="1">{#N/A,#N/A,FALSE,"Edison";#N/A,#N/A,FALSE," EIX"}</definedName>
    <definedName name="wrn.Cash._.Forecast._.Monthly._.Update._2_4_1" localSheetId="0" hidden="1">{#N/A,#N/A,FALSE,"Edison";#N/A,#N/A,FALSE," EIX"}</definedName>
    <definedName name="wrn.Cash._.Forecast._.Monthly._.Update._2_4_1" localSheetId="6" hidden="1">{#N/A,#N/A,FALSE,"Edison";#N/A,#N/A,FALSE," EIX"}</definedName>
    <definedName name="wrn.Cash._.Forecast._.Monthly._.Update._2_4_1" hidden="1">{#N/A,#N/A,FALSE,"Edison";#N/A,#N/A,FALSE," EIX"}</definedName>
    <definedName name="wrn.Cash._.Forecast._.Monthly._.Update._2_5" localSheetId="0" hidden="1">{#N/A,#N/A,FALSE,"Edison";#N/A,#N/A,FALSE," EIX"}</definedName>
    <definedName name="wrn.Cash._.Forecast._.Monthly._.Update._2_5" localSheetId="6" hidden="1">{#N/A,#N/A,FALSE,"Edison";#N/A,#N/A,FALSE," EIX"}</definedName>
    <definedName name="wrn.Cash._.Forecast._.Monthly._.Update._2_5" hidden="1">{#N/A,#N/A,FALSE,"Edison";#N/A,#N/A,FALSE," EIX"}</definedName>
    <definedName name="wrn.Cash._.Forecast._.Monthly._.Update._2_5_1" localSheetId="0" hidden="1">{#N/A,#N/A,FALSE,"Edison";#N/A,#N/A,FALSE," EIX"}</definedName>
    <definedName name="wrn.Cash._.Forecast._.Monthly._.Update._2_5_1" localSheetId="6" hidden="1">{#N/A,#N/A,FALSE,"Edison";#N/A,#N/A,FALSE," EIX"}</definedName>
    <definedName name="wrn.Cash._.Forecast._.Monthly._.Update._2_5_1" hidden="1">{#N/A,#N/A,FALSE,"Edison";#N/A,#N/A,FALSE," EIX"}</definedName>
    <definedName name="wrn.Cash._.Forecast._.Monthly._.Update._3" localSheetId="0" hidden="1">{#N/A,#N/A,FALSE,"Edison";#N/A,#N/A,FALSE," EIX"}</definedName>
    <definedName name="wrn.Cash._.Forecast._.Monthly._.Update._3" localSheetId="6" hidden="1">{#N/A,#N/A,FALSE,"Edison";#N/A,#N/A,FALSE," EIX"}</definedName>
    <definedName name="wrn.Cash._.Forecast._.Monthly._.Update._3" hidden="1">{#N/A,#N/A,FALSE,"Edison";#N/A,#N/A,FALSE," EIX"}</definedName>
    <definedName name="wrn.Cash._.Forecast._.Monthly._.Update._3_1" localSheetId="0" hidden="1">{#N/A,#N/A,FALSE,"Edison";#N/A,#N/A,FALSE," EIX"}</definedName>
    <definedName name="wrn.Cash._.Forecast._.Monthly._.Update._3_1" localSheetId="6" hidden="1">{#N/A,#N/A,FALSE,"Edison";#N/A,#N/A,FALSE," EIX"}</definedName>
    <definedName name="wrn.Cash._.Forecast._.Monthly._.Update._3_1" hidden="1">{#N/A,#N/A,FALSE,"Edison";#N/A,#N/A,FALSE," EIX"}</definedName>
    <definedName name="wrn.Cash._.Forecast._.Monthly._.Update._3_1_1" localSheetId="0" hidden="1">{#N/A,#N/A,FALSE,"Edison";#N/A,#N/A,FALSE," EIX"}</definedName>
    <definedName name="wrn.Cash._.Forecast._.Monthly._.Update._3_1_1" localSheetId="6" hidden="1">{#N/A,#N/A,FALSE,"Edison";#N/A,#N/A,FALSE," EIX"}</definedName>
    <definedName name="wrn.Cash._.Forecast._.Monthly._.Update._3_1_1" hidden="1">{#N/A,#N/A,FALSE,"Edison";#N/A,#N/A,FALSE," EIX"}</definedName>
    <definedName name="wrn.Cash._.Forecast._.Monthly._.Update._3_2" localSheetId="0" hidden="1">{#N/A,#N/A,FALSE,"Edison";#N/A,#N/A,FALSE," EIX"}</definedName>
    <definedName name="wrn.Cash._.Forecast._.Monthly._.Update._3_2" localSheetId="6" hidden="1">{#N/A,#N/A,FALSE,"Edison";#N/A,#N/A,FALSE," EIX"}</definedName>
    <definedName name="wrn.Cash._.Forecast._.Monthly._.Update._3_2" hidden="1">{#N/A,#N/A,FALSE,"Edison";#N/A,#N/A,FALSE," EIX"}</definedName>
    <definedName name="wrn.Cash._.Forecast._.Monthly._.Update._3_2_1" localSheetId="0" hidden="1">{#N/A,#N/A,FALSE,"Edison";#N/A,#N/A,FALSE," EIX"}</definedName>
    <definedName name="wrn.Cash._.Forecast._.Monthly._.Update._3_2_1" localSheetId="6" hidden="1">{#N/A,#N/A,FALSE,"Edison";#N/A,#N/A,FALSE," EIX"}</definedName>
    <definedName name="wrn.Cash._.Forecast._.Monthly._.Update._3_2_1" hidden="1">{#N/A,#N/A,FALSE,"Edison";#N/A,#N/A,FALSE," EIX"}</definedName>
    <definedName name="wrn.Cash._.Forecast._.Monthly._.Update._3_3" localSheetId="0" hidden="1">{#N/A,#N/A,FALSE,"Edison";#N/A,#N/A,FALSE," EIX"}</definedName>
    <definedName name="wrn.Cash._.Forecast._.Monthly._.Update._3_3" localSheetId="6" hidden="1">{#N/A,#N/A,FALSE,"Edison";#N/A,#N/A,FALSE," EIX"}</definedName>
    <definedName name="wrn.Cash._.Forecast._.Monthly._.Update._3_3" hidden="1">{#N/A,#N/A,FALSE,"Edison";#N/A,#N/A,FALSE," EIX"}</definedName>
    <definedName name="wrn.Cash._.Forecast._.Monthly._.Update._3_3_1" localSheetId="0" hidden="1">{#N/A,#N/A,FALSE,"Edison";#N/A,#N/A,FALSE," EIX"}</definedName>
    <definedName name="wrn.Cash._.Forecast._.Monthly._.Update._3_3_1" localSheetId="6" hidden="1">{#N/A,#N/A,FALSE,"Edison";#N/A,#N/A,FALSE," EIX"}</definedName>
    <definedName name="wrn.Cash._.Forecast._.Monthly._.Update._3_3_1" hidden="1">{#N/A,#N/A,FALSE,"Edison";#N/A,#N/A,FALSE," EIX"}</definedName>
    <definedName name="wrn.Cash._.Forecast._.Monthly._.Update._3_4" localSheetId="0" hidden="1">{#N/A,#N/A,FALSE,"Edison";#N/A,#N/A,FALSE," EIX"}</definedName>
    <definedName name="wrn.Cash._.Forecast._.Monthly._.Update._3_4" localSheetId="6" hidden="1">{#N/A,#N/A,FALSE,"Edison";#N/A,#N/A,FALSE," EIX"}</definedName>
    <definedName name="wrn.Cash._.Forecast._.Monthly._.Update._3_4" hidden="1">{#N/A,#N/A,FALSE,"Edison";#N/A,#N/A,FALSE," EIX"}</definedName>
    <definedName name="wrn.Cash._.Forecast._.Monthly._.Update._3_4_1" localSheetId="0" hidden="1">{#N/A,#N/A,FALSE,"Edison";#N/A,#N/A,FALSE," EIX"}</definedName>
    <definedName name="wrn.Cash._.Forecast._.Monthly._.Update._3_4_1" localSheetId="6" hidden="1">{#N/A,#N/A,FALSE,"Edison";#N/A,#N/A,FALSE," EIX"}</definedName>
    <definedName name="wrn.Cash._.Forecast._.Monthly._.Update._3_4_1" hidden="1">{#N/A,#N/A,FALSE,"Edison";#N/A,#N/A,FALSE," EIX"}</definedName>
    <definedName name="wrn.Cash._.Forecast._.Monthly._.Update._3_5" localSheetId="0" hidden="1">{#N/A,#N/A,FALSE,"Edison";#N/A,#N/A,FALSE," EIX"}</definedName>
    <definedName name="wrn.Cash._.Forecast._.Monthly._.Update._3_5" localSheetId="6" hidden="1">{#N/A,#N/A,FALSE,"Edison";#N/A,#N/A,FALSE," EIX"}</definedName>
    <definedName name="wrn.Cash._.Forecast._.Monthly._.Update._3_5" hidden="1">{#N/A,#N/A,FALSE,"Edison";#N/A,#N/A,FALSE," EIX"}</definedName>
    <definedName name="wrn.Cash._.Forecast._.Monthly._.Update._3_5_1" localSheetId="0" hidden="1">{#N/A,#N/A,FALSE,"Edison";#N/A,#N/A,FALSE," EIX"}</definedName>
    <definedName name="wrn.Cash._.Forecast._.Monthly._.Update._3_5_1" localSheetId="6" hidden="1">{#N/A,#N/A,FALSE,"Edison";#N/A,#N/A,FALSE," EIX"}</definedName>
    <definedName name="wrn.Cash._.Forecast._.Monthly._.Update._3_5_1" hidden="1">{#N/A,#N/A,FALSE,"Edison";#N/A,#N/A,FALSE," EIX"}</definedName>
    <definedName name="wrn.Cash._.Forecast._.Monthly._.Update._4" localSheetId="0" hidden="1">{#N/A,#N/A,FALSE,"Edison";#N/A,#N/A,FALSE," EIX"}</definedName>
    <definedName name="wrn.Cash._.Forecast._.Monthly._.Update._4" localSheetId="6" hidden="1">{#N/A,#N/A,FALSE,"Edison";#N/A,#N/A,FALSE," EIX"}</definedName>
    <definedName name="wrn.Cash._.Forecast._.Monthly._.Update._4" hidden="1">{#N/A,#N/A,FALSE,"Edison";#N/A,#N/A,FALSE," EIX"}</definedName>
    <definedName name="wrn.Cash._.Forecast._.Monthly._.Update._4_1" localSheetId="0" hidden="1">{#N/A,#N/A,FALSE,"Edison";#N/A,#N/A,FALSE," EIX"}</definedName>
    <definedName name="wrn.Cash._.Forecast._.Monthly._.Update._4_1" localSheetId="6" hidden="1">{#N/A,#N/A,FALSE,"Edison";#N/A,#N/A,FALSE," EIX"}</definedName>
    <definedName name="wrn.Cash._.Forecast._.Monthly._.Update._4_1" hidden="1">{#N/A,#N/A,FALSE,"Edison";#N/A,#N/A,FALSE," EIX"}</definedName>
    <definedName name="wrn.Cash._.Forecast._.Monthly._.Update._4_1_1" localSheetId="0" hidden="1">{#N/A,#N/A,FALSE,"Edison";#N/A,#N/A,FALSE," EIX"}</definedName>
    <definedName name="wrn.Cash._.Forecast._.Monthly._.Update._4_1_1" localSheetId="6" hidden="1">{#N/A,#N/A,FALSE,"Edison";#N/A,#N/A,FALSE," EIX"}</definedName>
    <definedName name="wrn.Cash._.Forecast._.Monthly._.Update._4_1_1" hidden="1">{#N/A,#N/A,FALSE,"Edison";#N/A,#N/A,FALSE," EIX"}</definedName>
    <definedName name="wrn.Cash._.Forecast._.Monthly._.Update._4_2" localSheetId="0" hidden="1">{#N/A,#N/A,FALSE,"Edison";#N/A,#N/A,FALSE," EIX"}</definedName>
    <definedName name="wrn.Cash._.Forecast._.Monthly._.Update._4_2" localSheetId="6" hidden="1">{#N/A,#N/A,FALSE,"Edison";#N/A,#N/A,FALSE," EIX"}</definedName>
    <definedName name="wrn.Cash._.Forecast._.Monthly._.Update._4_2" hidden="1">{#N/A,#N/A,FALSE,"Edison";#N/A,#N/A,FALSE," EIX"}</definedName>
    <definedName name="wrn.Cash._.Forecast._.Monthly._.Update._4_2_1" localSheetId="0" hidden="1">{#N/A,#N/A,FALSE,"Edison";#N/A,#N/A,FALSE," EIX"}</definedName>
    <definedName name="wrn.Cash._.Forecast._.Monthly._.Update._4_2_1" localSheetId="6" hidden="1">{#N/A,#N/A,FALSE,"Edison";#N/A,#N/A,FALSE," EIX"}</definedName>
    <definedName name="wrn.Cash._.Forecast._.Monthly._.Update._4_2_1" hidden="1">{#N/A,#N/A,FALSE,"Edison";#N/A,#N/A,FALSE," EIX"}</definedName>
    <definedName name="wrn.Cash._.Forecast._.Monthly._.Update._4_3" localSheetId="0" hidden="1">{#N/A,#N/A,FALSE,"Edison";#N/A,#N/A,FALSE," EIX"}</definedName>
    <definedName name="wrn.Cash._.Forecast._.Monthly._.Update._4_3" localSheetId="6" hidden="1">{#N/A,#N/A,FALSE,"Edison";#N/A,#N/A,FALSE," EIX"}</definedName>
    <definedName name="wrn.Cash._.Forecast._.Monthly._.Update._4_3" hidden="1">{#N/A,#N/A,FALSE,"Edison";#N/A,#N/A,FALSE," EIX"}</definedName>
    <definedName name="wrn.Cash._.Forecast._.Monthly._.Update._4_3_1" localSheetId="0" hidden="1">{#N/A,#N/A,FALSE,"Edison";#N/A,#N/A,FALSE," EIX"}</definedName>
    <definedName name="wrn.Cash._.Forecast._.Monthly._.Update._4_3_1" localSheetId="6" hidden="1">{#N/A,#N/A,FALSE,"Edison";#N/A,#N/A,FALSE," EIX"}</definedName>
    <definedName name="wrn.Cash._.Forecast._.Monthly._.Update._4_3_1" hidden="1">{#N/A,#N/A,FALSE,"Edison";#N/A,#N/A,FALSE," EIX"}</definedName>
    <definedName name="wrn.Cash._.Forecast._.Monthly._.Update._4_4" localSheetId="0" hidden="1">{#N/A,#N/A,FALSE,"Edison";#N/A,#N/A,FALSE," EIX"}</definedName>
    <definedName name="wrn.Cash._.Forecast._.Monthly._.Update._4_4" localSheetId="6" hidden="1">{#N/A,#N/A,FALSE,"Edison";#N/A,#N/A,FALSE," EIX"}</definedName>
    <definedName name="wrn.Cash._.Forecast._.Monthly._.Update._4_4" hidden="1">{#N/A,#N/A,FALSE,"Edison";#N/A,#N/A,FALSE," EIX"}</definedName>
    <definedName name="wrn.Cash._.Forecast._.Monthly._.Update._4_4_1" localSheetId="0" hidden="1">{#N/A,#N/A,FALSE,"Edison";#N/A,#N/A,FALSE," EIX"}</definedName>
    <definedName name="wrn.Cash._.Forecast._.Monthly._.Update._4_4_1" localSheetId="6" hidden="1">{#N/A,#N/A,FALSE,"Edison";#N/A,#N/A,FALSE," EIX"}</definedName>
    <definedName name="wrn.Cash._.Forecast._.Monthly._.Update._4_4_1" hidden="1">{#N/A,#N/A,FALSE,"Edison";#N/A,#N/A,FALSE," EIX"}</definedName>
    <definedName name="wrn.Cash._.Forecast._.Monthly._.Update._4_5" localSheetId="0" hidden="1">{#N/A,#N/A,FALSE,"Edison";#N/A,#N/A,FALSE," EIX"}</definedName>
    <definedName name="wrn.Cash._.Forecast._.Monthly._.Update._4_5" localSheetId="6" hidden="1">{#N/A,#N/A,FALSE,"Edison";#N/A,#N/A,FALSE," EIX"}</definedName>
    <definedName name="wrn.Cash._.Forecast._.Monthly._.Update._4_5" hidden="1">{#N/A,#N/A,FALSE,"Edison";#N/A,#N/A,FALSE," EIX"}</definedName>
    <definedName name="wrn.Cash._.Forecast._.Monthly._.Update._4_5_1" localSheetId="0" hidden="1">{#N/A,#N/A,FALSE,"Edison";#N/A,#N/A,FALSE," EIX"}</definedName>
    <definedName name="wrn.Cash._.Forecast._.Monthly._.Update._4_5_1" localSheetId="6" hidden="1">{#N/A,#N/A,FALSE,"Edison";#N/A,#N/A,FALSE," EIX"}</definedName>
    <definedName name="wrn.Cash._.Forecast._.Monthly._.Update._4_5_1" hidden="1">{#N/A,#N/A,FALSE,"Edison";#N/A,#N/A,FALSE," EIX"}</definedName>
    <definedName name="wrn.Cash._.Forecast._.Monthly._.Update._5" localSheetId="0" hidden="1">{#N/A,#N/A,FALSE,"Edison";#N/A,#N/A,FALSE," EIX"}</definedName>
    <definedName name="wrn.Cash._.Forecast._.Monthly._.Update._5" localSheetId="6" hidden="1">{#N/A,#N/A,FALSE,"Edison";#N/A,#N/A,FALSE," EIX"}</definedName>
    <definedName name="wrn.Cash._.Forecast._.Monthly._.Update._5" hidden="1">{#N/A,#N/A,FALSE,"Edison";#N/A,#N/A,FALSE," EIX"}</definedName>
    <definedName name="wrn.Cash._.Forecast._.Monthly._.Update._5_1" localSheetId="0" hidden="1">{#N/A,#N/A,FALSE,"Edison";#N/A,#N/A,FALSE," EIX"}</definedName>
    <definedName name="wrn.Cash._.Forecast._.Monthly._.Update._5_1" localSheetId="6" hidden="1">{#N/A,#N/A,FALSE,"Edison";#N/A,#N/A,FALSE," EIX"}</definedName>
    <definedName name="wrn.Cash._.Forecast._.Monthly._.Update._5_1" hidden="1">{#N/A,#N/A,FALSE,"Edison";#N/A,#N/A,FALSE," EIX"}</definedName>
    <definedName name="wrn.Cash._.Forecast._.Monthly._.Update._5_1_1" localSheetId="0" hidden="1">{#N/A,#N/A,FALSE,"Edison";#N/A,#N/A,FALSE," EIX"}</definedName>
    <definedName name="wrn.Cash._.Forecast._.Monthly._.Update._5_1_1" localSheetId="6" hidden="1">{#N/A,#N/A,FALSE,"Edison";#N/A,#N/A,FALSE," EIX"}</definedName>
    <definedName name="wrn.Cash._.Forecast._.Monthly._.Update._5_1_1" hidden="1">{#N/A,#N/A,FALSE,"Edison";#N/A,#N/A,FALSE," EIX"}</definedName>
    <definedName name="wrn.Cash._.Forecast._.Monthly._.Update._5_2" localSheetId="0" hidden="1">{#N/A,#N/A,FALSE,"Edison";#N/A,#N/A,FALSE," EIX"}</definedName>
    <definedName name="wrn.Cash._.Forecast._.Monthly._.Update._5_2" localSheetId="6" hidden="1">{#N/A,#N/A,FALSE,"Edison";#N/A,#N/A,FALSE," EIX"}</definedName>
    <definedName name="wrn.Cash._.Forecast._.Monthly._.Update._5_2" hidden="1">{#N/A,#N/A,FALSE,"Edison";#N/A,#N/A,FALSE," EIX"}</definedName>
    <definedName name="wrn.Cash._.Forecast._.Monthly._.Update._5_2_1" localSheetId="0" hidden="1">{#N/A,#N/A,FALSE,"Edison";#N/A,#N/A,FALSE," EIX"}</definedName>
    <definedName name="wrn.Cash._.Forecast._.Monthly._.Update._5_2_1" localSheetId="6" hidden="1">{#N/A,#N/A,FALSE,"Edison";#N/A,#N/A,FALSE," EIX"}</definedName>
    <definedName name="wrn.Cash._.Forecast._.Monthly._.Update._5_2_1" hidden="1">{#N/A,#N/A,FALSE,"Edison";#N/A,#N/A,FALSE," EIX"}</definedName>
    <definedName name="wrn.Cash._.Forecast._.Monthly._.Update._5_3" localSheetId="0" hidden="1">{#N/A,#N/A,FALSE,"Edison";#N/A,#N/A,FALSE," EIX"}</definedName>
    <definedName name="wrn.Cash._.Forecast._.Monthly._.Update._5_3" localSheetId="6" hidden="1">{#N/A,#N/A,FALSE,"Edison";#N/A,#N/A,FALSE," EIX"}</definedName>
    <definedName name="wrn.Cash._.Forecast._.Monthly._.Update._5_3" hidden="1">{#N/A,#N/A,FALSE,"Edison";#N/A,#N/A,FALSE," EIX"}</definedName>
    <definedName name="wrn.Cash._.Forecast._.Monthly._.Update._5_3_1" localSheetId="0" hidden="1">{#N/A,#N/A,FALSE,"Edison";#N/A,#N/A,FALSE," EIX"}</definedName>
    <definedName name="wrn.Cash._.Forecast._.Monthly._.Update._5_3_1" localSheetId="6" hidden="1">{#N/A,#N/A,FALSE,"Edison";#N/A,#N/A,FALSE," EIX"}</definedName>
    <definedName name="wrn.Cash._.Forecast._.Monthly._.Update._5_3_1" hidden="1">{#N/A,#N/A,FALSE,"Edison";#N/A,#N/A,FALSE," EIX"}</definedName>
    <definedName name="wrn.Cash._.Forecast._.Monthly._.Update._5_4" localSheetId="0" hidden="1">{#N/A,#N/A,FALSE,"Edison";#N/A,#N/A,FALSE," EIX"}</definedName>
    <definedName name="wrn.Cash._.Forecast._.Monthly._.Update._5_4" localSheetId="6" hidden="1">{#N/A,#N/A,FALSE,"Edison";#N/A,#N/A,FALSE," EIX"}</definedName>
    <definedName name="wrn.Cash._.Forecast._.Monthly._.Update._5_4" hidden="1">{#N/A,#N/A,FALSE,"Edison";#N/A,#N/A,FALSE," EIX"}</definedName>
    <definedName name="wrn.Cash._.Forecast._.Monthly._.Update._5_4_1" localSheetId="0" hidden="1">{#N/A,#N/A,FALSE,"Edison";#N/A,#N/A,FALSE," EIX"}</definedName>
    <definedName name="wrn.Cash._.Forecast._.Monthly._.Update._5_4_1" localSheetId="6" hidden="1">{#N/A,#N/A,FALSE,"Edison";#N/A,#N/A,FALSE," EIX"}</definedName>
    <definedName name="wrn.Cash._.Forecast._.Monthly._.Update._5_4_1" hidden="1">{#N/A,#N/A,FALSE,"Edison";#N/A,#N/A,FALSE," EIX"}</definedName>
    <definedName name="wrn.Cash._.Forecast._.Monthly._.Update._5_5" localSheetId="0" hidden="1">{#N/A,#N/A,FALSE,"Edison";#N/A,#N/A,FALSE," EIX"}</definedName>
    <definedName name="wrn.Cash._.Forecast._.Monthly._.Update._5_5" localSheetId="6" hidden="1">{#N/A,#N/A,FALSE,"Edison";#N/A,#N/A,FALSE," EIX"}</definedName>
    <definedName name="wrn.Cash._.Forecast._.Monthly._.Update._5_5" hidden="1">{#N/A,#N/A,FALSE,"Edison";#N/A,#N/A,FALSE," EIX"}</definedName>
    <definedName name="wrn.Cash._.Forecast._.Monthly._.Update._5_5_1" localSheetId="0" hidden="1">{#N/A,#N/A,FALSE,"Edison";#N/A,#N/A,FALSE," EIX"}</definedName>
    <definedName name="wrn.Cash._.Forecast._.Monthly._.Update._5_5_1" localSheetId="6" hidden="1">{#N/A,#N/A,FALSE,"Edison";#N/A,#N/A,FALSE," EIX"}</definedName>
    <definedName name="wrn.Cash._.Forecast._.Monthly._.Update._5_5_1" hidden="1">{#N/A,#N/A,FALSE,"Edison";#N/A,#N/A,FALSE," EIX"}</definedName>
    <definedName name="wrn.cmo_fs." localSheetId="0" hidden="1">{"avgbs",#N/A,FALSE,"cmo_fs";"is",#N/A,FALSE,"cmo_fs";"opexps",#N/A,FALSE,"cmo_fs"}</definedName>
    <definedName name="wrn.cmo_fs." localSheetId="6" hidden="1">{"avgbs",#N/A,FALSE,"cmo_fs";"is",#N/A,FALSE,"cmo_fs";"opexps",#N/A,FALSE,"cmo_fs"}</definedName>
    <definedName name="wrn.cmo_fs." hidden="1">{"avgbs",#N/A,FALSE,"cmo_fs";"is",#N/A,FALSE,"cmo_fs";"opexps",#N/A,FALSE,"cmo_fs"}</definedName>
    <definedName name="wrn.ControlSheets." localSheetId="0" hidden="1">{"Control_P1",#N/A,FALSE,"Control";"Control_P2",#N/A,FALSE,"Control";"Control_P3",#N/A,FALSE,"Control";"Control_P4",#N/A,FALSE,"Control"}</definedName>
    <definedName name="wrn.ControlSheets." localSheetId="6"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0" hidden="1">{"Control_DataContact",#N/A,FALSE,"Control"}</definedName>
    <definedName name="wrn.Data_Contact." localSheetId="6" hidden="1">{"Control_DataContact",#N/A,FALSE,"Control"}</definedName>
    <definedName name="wrn.Data_Contact." hidden="1">{"Control_DataContact",#N/A,FALSE,"Control"}</definedName>
    <definedName name="wrn.Distr." localSheetId="0" hidden="1">{#N/A,#N/A,FALSE,"Dist Rev at PR ";#N/A,#N/A,FALSE,"Spec";#N/A,#N/A,FALSE,"Res";#N/A,#N/A,FALSE,"Small L&amp;P";#N/A,#N/A,FALSE,"Medium L&amp;P";#N/A,#N/A,FALSE,"E-19";#N/A,#N/A,FALSE,"E-20";#N/A,#N/A,FALSE,"Strtlts &amp; Standby";#N/A,#N/A,FALSE,"A-RTP";#N/A,#N/A,FALSE,"2003mixeduse"}</definedName>
    <definedName name="wrn.Distr." localSheetId="6"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0" hidden="1">{#N/A,#N/A,FALSE,"Dist Rev at PR ";#N/A,#N/A,FALSE,"Spec";#N/A,#N/A,FALSE,"Res";#N/A,#N/A,FALSE,"Small L&amp;P";#N/A,#N/A,FALSE,"Medium L&amp;P";#N/A,#N/A,FALSE,"E-19";#N/A,#N/A,FALSE,"E-20";#N/A,#N/A,FALSE,"Strtlts &amp; Standby";#N/A,#N/A,FALSE,"A-RTP";#N/A,#N/A,FALSE,"2003mixeduse"}</definedName>
    <definedName name="wrn.Distr._1" localSheetId="6"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0" hidden="1">{#N/A,#N/A,FALSE,"Dist Rev at PR ";#N/A,#N/A,FALSE,"Spec";#N/A,#N/A,FALSE,"Res";#N/A,#N/A,FALSE,"Small L&amp;P";#N/A,#N/A,FALSE,"Medium L&amp;P";#N/A,#N/A,FALSE,"E-19";#N/A,#N/A,FALSE,"E-20";#N/A,#N/A,FALSE,"Strtlts &amp; Standby";#N/A,#N/A,FALSE,"A-RTP";#N/A,#N/A,FALSE,"2003mixeduse"}</definedName>
    <definedName name="wrn.Distr._1_1" localSheetId="6"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0" hidden="1">{#N/A,#N/A,FALSE,"Dist Rev at PR ";#N/A,#N/A,FALSE,"Spec";#N/A,#N/A,FALSE,"Res";#N/A,#N/A,FALSE,"Small L&amp;P";#N/A,#N/A,FALSE,"Medium L&amp;P";#N/A,#N/A,FALSE,"E-19";#N/A,#N/A,FALSE,"E-20";#N/A,#N/A,FALSE,"Strtlts &amp; Standby";#N/A,#N/A,FALSE,"A-RTP";#N/A,#N/A,FALSE,"2003mixeduse"}</definedName>
    <definedName name="wrn.Distr._1_1_1" localSheetId="6"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0" hidden="1">{#N/A,#N/A,FALSE,"Dist Rev at PR ";#N/A,#N/A,FALSE,"Spec";#N/A,#N/A,FALSE,"Res";#N/A,#N/A,FALSE,"Small L&amp;P";#N/A,#N/A,FALSE,"Medium L&amp;P";#N/A,#N/A,FALSE,"E-19";#N/A,#N/A,FALSE,"E-20";#N/A,#N/A,FALSE,"Strtlts &amp; Standby";#N/A,#N/A,FALSE,"A-RTP";#N/A,#N/A,FALSE,"2003mixeduse"}</definedName>
    <definedName name="wrn.Distr._1_2" localSheetId="6"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0" hidden="1">{#N/A,#N/A,FALSE,"Dist Rev at PR ";#N/A,#N/A,FALSE,"Spec";#N/A,#N/A,FALSE,"Res";#N/A,#N/A,FALSE,"Small L&amp;P";#N/A,#N/A,FALSE,"Medium L&amp;P";#N/A,#N/A,FALSE,"E-19";#N/A,#N/A,FALSE,"E-20";#N/A,#N/A,FALSE,"Strtlts &amp; Standby";#N/A,#N/A,FALSE,"A-RTP";#N/A,#N/A,FALSE,"2003mixeduse"}</definedName>
    <definedName name="wrn.Distr._1_2_1" localSheetId="6"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0" hidden="1">{#N/A,#N/A,FALSE,"Dist Rev at PR ";#N/A,#N/A,FALSE,"Spec";#N/A,#N/A,FALSE,"Res";#N/A,#N/A,FALSE,"Small L&amp;P";#N/A,#N/A,FALSE,"Medium L&amp;P";#N/A,#N/A,FALSE,"E-19";#N/A,#N/A,FALSE,"E-20";#N/A,#N/A,FALSE,"Strtlts &amp; Standby";#N/A,#N/A,FALSE,"A-RTP";#N/A,#N/A,FALSE,"2003mixeduse"}</definedName>
    <definedName name="wrn.Distr._1_3" localSheetId="6"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0" hidden="1">{#N/A,#N/A,FALSE,"Dist Rev at PR ";#N/A,#N/A,FALSE,"Spec";#N/A,#N/A,FALSE,"Res";#N/A,#N/A,FALSE,"Small L&amp;P";#N/A,#N/A,FALSE,"Medium L&amp;P";#N/A,#N/A,FALSE,"E-19";#N/A,#N/A,FALSE,"E-20";#N/A,#N/A,FALSE,"Strtlts &amp; Standby";#N/A,#N/A,FALSE,"A-RTP";#N/A,#N/A,FALSE,"2003mixeduse"}</definedName>
    <definedName name="wrn.Distr._1_3_1" localSheetId="6"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0" hidden="1">{#N/A,#N/A,FALSE,"Dist Rev at PR ";#N/A,#N/A,FALSE,"Spec";#N/A,#N/A,FALSE,"Res";#N/A,#N/A,FALSE,"Small L&amp;P";#N/A,#N/A,FALSE,"Medium L&amp;P";#N/A,#N/A,FALSE,"E-19";#N/A,#N/A,FALSE,"E-20";#N/A,#N/A,FALSE,"Strtlts &amp; Standby";#N/A,#N/A,FALSE,"A-RTP";#N/A,#N/A,FALSE,"2003mixeduse"}</definedName>
    <definedName name="wrn.Distr._1_4" localSheetId="6"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0" hidden="1">{#N/A,#N/A,FALSE,"Dist Rev at PR ";#N/A,#N/A,FALSE,"Spec";#N/A,#N/A,FALSE,"Res";#N/A,#N/A,FALSE,"Small L&amp;P";#N/A,#N/A,FALSE,"Medium L&amp;P";#N/A,#N/A,FALSE,"E-19";#N/A,#N/A,FALSE,"E-20";#N/A,#N/A,FALSE,"Strtlts &amp; Standby";#N/A,#N/A,FALSE,"A-RTP";#N/A,#N/A,FALSE,"2003mixeduse"}</definedName>
    <definedName name="wrn.Distr._1_4_1" localSheetId="6"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0" hidden="1">{#N/A,#N/A,FALSE,"Dist Rev at PR ";#N/A,#N/A,FALSE,"Spec";#N/A,#N/A,FALSE,"Res";#N/A,#N/A,FALSE,"Small L&amp;P";#N/A,#N/A,FALSE,"Medium L&amp;P";#N/A,#N/A,FALSE,"E-19";#N/A,#N/A,FALSE,"E-20";#N/A,#N/A,FALSE,"Strtlts &amp; Standby";#N/A,#N/A,FALSE,"A-RTP";#N/A,#N/A,FALSE,"2003mixeduse"}</definedName>
    <definedName name="wrn.Distr._1_5" localSheetId="6"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0" hidden="1">{#N/A,#N/A,FALSE,"Dist Rev at PR ";#N/A,#N/A,FALSE,"Spec";#N/A,#N/A,FALSE,"Res";#N/A,#N/A,FALSE,"Small L&amp;P";#N/A,#N/A,FALSE,"Medium L&amp;P";#N/A,#N/A,FALSE,"E-19";#N/A,#N/A,FALSE,"E-20";#N/A,#N/A,FALSE,"Strtlts &amp; Standby";#N/A,#N/A,FALSE,"A-RTP";#N/A,#N/A,FALSE,"2003mixeduse"}</definedName>
    <definedName name="wrn.Distr._1_5_1" localSheetId="6"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0" hidden="1">{#N/A,#N/A,FALSE,"Dist Rev at PR ";#N/A,#N/A,FALSE,"Spec";#N/A,#N/A,FALSE,"Res";#N/A,#N/A,FALSE,"Small L&amp;P";#N/A,#N/A,FALSE,"Medium L&amp;P";#N/A,#N/A,FALSE,"E-19";#N/A,#N/A,FALSE,"E-20";#N/A,#N/A,FALSE,"Strtlts &amp; Standby";#N/A,#N/A,FALSE,"A-RTP";#N/A,#N/A,FALSE,"2003mixeduse"}</definedName>
    <definedName name="wrn.Distr._2" localSheetId="6"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0" hidden="1">{#N/A,#N/A,FALSE,"Dist Rev at PR ";#N/A,#N/A,FALSE,"Spec";#N/A,#N/A,FALSE,"Res";#N/A,#N/A,FALSE,"Small L&amp;P";#N/A,#N/A,FALSE,"Medium L&amp;P";#N/A,#N/A,FALSE,"E-19";#N/A,#N/A,FALSE,"E-20";#N/A,#N/A,FALSE,"Strtlts &amp; Standby";#N/A,#N/A,FALSE,"A-RTP";#N/A,#N/A,FALSE,"2003mixeduse"}</definedName>
    <definedName name="wrn.Distr._2_1" localSheetId="6"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0" hidden="1">{#N/A,#N/A,FALSE,"Dist Rev at PR ";#N/A,#N/A,FALSE,"Spec";#N/A,#N/A,FALSE,"Res";#N/A,#N/A,FALSE,"Small L&amp;P";#N/A,#N/A,FALSE,"Medium L&amp;P";#N/A,#N/A,FALSE,"E-19";#N/A,#N/A,FALSE,"E-20";#N/A,#N/A,FALSE,"Strtlts &amp; Standby";#N/A,#N/A,FALSE,"A-RTP";#N/A,#N/A,FALSE,"2003mixeduse"}</definedName>
    <definedName name="wrn.Distr._2_1_1" localSheetId="6"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0" hidden="1">{#N/A,#N/A,FALSE,"Dist Rev at PR ";#N/A,#N/A,FALSE,"Spec";#N/A,#N/A,FALSE,"Res";#N/A,#N/A,FALSE,"Small L&amp;P";#N/A,#N/A,FALSE,"Medium L&amp;P";#N/A,#N/A,FALSE,"E-19";#N/A,#N/A,FALSE,"E-20";#N/A,#N/A,FALSE,"Strtlts &amp; Standby";#N/A,#N/A,FALSE,"A-RTP";#N/A,#N/A,FALSE,"2003mixeduse"}</definedName>
    <definedName name="wrn.Distr._2_2" localSheetId="6"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0" hidden="1">{#N/A,#N/A,FALSE,"Dist Rev at PR ";#N/A,#N/A,FALSE,"Spec";#N/A,#N/A,FALSE,"Res";#N/A,#N/A,FALSE,"Small L&amp;P";#N/A,#N/A,FALSE,"Medium L&amp;P";#N/A,#N/A,FALSE,"E-19";#N/A,#N/A,FALSE,"E-20";#N/A,#N/A,FALSE,"Strtlts &amp; Standby";#N/A,#N/A,FALSE,"A-RTP";#N/A,#N/A,FALSE,"2003mixeduse"}</definedName>
    <definedName name="wrn.Distr._2_2_1" localSheetId="6"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0" hidden="1">{#N/A,#N/A,FALSE,"Dist Rev at PR ";#N/A,#N/A,FALSE,"Spec";#N/A,#N/A,FALSE,"Res";#N/A,#N/A,FALSE,"Small L&amp;P";#N/A,#N/A,FALSE,"Medium L&amp;P";#N/A,#N/A,FALSE,"E-19";#N/A,#N/A,FALSE,"E-20";#N/A,#N/A,FALSE,"Strtlts &amp; Standby";#N/A,#N/A,FALSE,"A-RTP";#N/A,#N/A,FALSE,"2003mixeduse"}</definedName>
    <definedName name="wrn.Distr._2_3" localSheetId="6"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0" hidden="1">{#N/A,#N/A,FALSE,"Dist Rev at PR ";#N/A,#N/A,FALSE,"Spec";#N/A,#N/A,FALSE,"Res";#N/A,#N/A,FALSE,"Small L&amp;P";#N/A,#N/A,FALSE,"Medium L&amp;P";#N/A,#N/A,FALSE,"E-19";#N/A,#N/A,FALSE,"E-20";#N/A,#N/A,FALSE,"Strtlts &amp; Standby";#N/A,#N/A,FALSE,"A-RTP";#N/A,#N/A,FALSE,"2003mixeduse"}</definedName>
    <definedName name="wrn.Distr._2_3_1" localSheetId="6"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0" hidden="1">{#N/A,#N/A,FALSE,"Dist Rev at PR ";#N/A,#N/A,FALSE,"Spec";#N/A,#N/A,FALSE,"Res";#N/A,#N/A,FALSE,"Small L&amp;P";#N/A,#N/A,FALSE,"Medium L&amp;P";#N/A,#N/A,FALSE,"E-19";#N/A,#N/A,FALSE,"E-20";#N/A,#N/A,FALSE,"Strtlts &amp; Standby";#N/A,#N/A,FALSE,"A-RTP";#N/A,#N/A,FALSE,"2003mixeduse"}</definedName>
    <definedName name="wrn.Distr._2_4" localSheetId="6"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0" hidden="1">{#N/A,#N/A,FALSE,"Dist Rev at PR ";#N/A,#N/A,FALSE,"Spec";#N/A,#N/A,FALSE,"Res";#N/A,#N/A,FALSE,"Small L&amp;P";#N/A,#N/A,FALSE,"Medium L&amp;P";#N/A,#N/A,FALSE,"E-19";#N/A,#N/A,FALSE,"E-20";#N/A,#N/A,FALSE,"Strtlts &amp; Standby";#N/A,#N/A,FALSE,"A-RTP";#N/A,#N/A,FALSE,"2003mixeduse"}</definedName>
    <definedName name="wrn.Distr._2_4_1" localSheetId="6"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0" hidden="1">{#N/A,#N/A,FALSE,"Dist Rev at PR ";#N/A,#N/A,FALSE,"Spec";#N/A,#N/A,FALSE,"Res";#N/A,#N/A,FALSE,"Small L&amp;P";#N/A,#N/A,FALSE,"Medium L&amp;P";#N/A,#N/A,FALSE,"E-19";#N/A,#N/A,FALSE,"E-20";#N/A,#N/A,FALSE,"Strtlts &amp; Standby";#N/A,#N/A,FALSE,"A-RTP";#N/A,#N/A,FALSE,"2003mixeduse"}</definedName>
    <definedName name="wrn.Distr._2_5" localSheetId="6"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0" hidden="1">{#N/A,#N/A,FALSE,"Dist Rev at PR ";#N/A,#N/A,FALSE,"Spec";#N/A,#N/A,FALSE,"Res";#N/A,#N/A,FALSE,"Small L&amp;P";#N/A,#N/A,FALSE,"Medium L&amp;P";#N/A,#N/A,FALSE,"E-19";#N/A,#N/A,FALSE,"E-20";#N/A,#N/A,FALSE,"Strtlts &amp; Standby";#N/A,#N/A,FALSE,"A-RTP";#N/A,#N/A,FALSE,"2003mixeduse"}</definedName>
    <definedName name="wrn.Distr._2_5_1" localSheetId="6"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0" hidden="1">{#N/A,#N/A,FALSE,"Dist Rev at PR ";#N/A,#N/A,FALSE,"Spec";#N/A,#N/A,FALSE,"Res";#N/A,#N/A,FALSE,"Small L&amp;P";#N/A,#N/A,FALSE,"Medium L&amp;P";#N/A,#N/A,FALSE,"E-19";#N/A,#N/A,FALSE,"E-20";#N/A,#N/A,FALSE,"Strtlts &amp; Standby";#N/A,#N/A,FALSE,"A-RTP";#N/A,#N/A,FALSE,"2003mixeduse"}</definedName>
    <definedName name="wrn.Distr._3" localSheetId="6"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0" hidden="1">{#N/A,#N/A,FALSE,"Dist Rev at PR ";#N/A,#N/A,FALSE,"Spec";#N/A,#N/A,FALSE,"Res";#N/A,#N/A,FALSE,"Small L&amp;P";#N/A,#N/A,FALSE,"Medium L&amp;P";#N/A,#N/A,FALSE,"E-19";#N/A,#N/A,FALSE,"E-20";#N/A,#N/A,FALSE,"Strtlts &amp; Standby";#N/A,#N/A,FALSE,"A-RTP";#N/A,#N/A,FALSE,"2003mixeduse"}</definedName>
    <definedName name="wrn.Distr._3_1" localSheetId="6"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0" hidden="1">{#N/A,#N/A,FALSE,"Dist Rev at PR ";#N/A,#N/A,FALSE,"Spec";#N/A,#N/A,FALSE,"Res";#N/A,#N/A,FALSE,"Small L&amp;P";#N/A,#N/A,FALSE,"Medium L&amp;P";#N/A,#N/A,FALSE,"E-19";#N/A,#N/A,FALSE,"E-20";#N/A,#N/A,FALSE,"Strtlts &amp; Standby";#N/A,#N/A,FALSE,"A-RTP";#N/A,#N/A,FALSE,"2003mixeduse"}</definedName>
    <definedName name="wrn.Distr._3_1_1" localSheetId="6"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0" hidden="1">{#N/A,#N/A,FALSE,"Dist Rev at PR ";#N/A,#N/A,FALSE,"Spec";#N/A,#N/A,FALSE,"Res";#N/A,#N/A,FALSE,"Small L&amp;P";#N/A,#N/A,FALSE,"Medium L&amp;P";#N/A,#N/A,FALSE,"E-19";#N/A,#N/A,FALSE,"E-20";#N/A,#N/A,FALSE,"Strtlts &amp; Standby";#N/A,#N/A,FALSE,"A-RTP";#N/A,#N/A,FALSE,"2003mixeduse"}</definedName>
    <definedName name="wrn.Distr._3_2" localSheetId="6"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0" hidden="1">{#N/A,#N/A,FALSE,"Dist Rev at PR ";#N/A,#N/A,FALSE,"Spec";#N/A,#N/A,FALSE,"Res";#N/A,#N/A,FALSE,"Small L&amp;P";#N/A,#N/A,FALSE,"Medium L&amp;P";#N/A,#N/A,FALSE,"E-19";#N/A,#N/A,FALSE,"E-20";#N/A,#N/A,FALSE,"Strtlts &amp; Standby";#N/A,#N/A,FALSE,"A-RTP";#N/A,#N/A,FALSE,"2003mixeduse"}</definedName>
    <definedName name="wrn.Distr._3_2_1" localSheetId="6"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0" hidden="1">{#N/A,#N/A,FALSE,"Dist Rev at PR ";#N/A,#N/A,FALSE,"Spec";#N/A,#N/A,FALSE,"Res";#N/A,#N/A,FALSE,"Small L&amp;P";#N/A,#N/A,FALSE,"Medium L&amp;P";#N/A,#N/A,FALSE,"E-19";#N/A,#N/A,FALSE,"E-20";#N/A,#N/A,FALSE,"Strtlts &amp; Standby";#N/A,#N/A,FALSE,"A-RTP";#N/A,#N/A,FALSE,"2003mixeduse"}</definedName>
    <definedName name="wrn.Distr._3_3" localSheetId="6"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0" hidden="1">{#N/A,#N/A,FALSE,"Dist Rev at PR ";#N/A,#N/A,FALSE,"Spec";#N/A,#N/A,FALSE,"Res";#N/A,#N/A,FALSE,"Small L&amp;P";#N/A,#N/A,FALSE,"Medium L&amp;P";#N/A,#N/A,FALSE,"E-19";#N/A,#N/A,FALSE,"E-20";#N/A,#N/A,FALSE,"Strtlts &amp; Standby";#N/A,#N/A,FALSE,"A-RTP";#N/A,#N/A,FALSE,"2003mixeduse"}</definedName>
    <definedName name="wrn.Distr._3_3_1" localSheetId="6"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0" hidden="1">{#N/A,#N/A,FALSE,"Dist Rev at PR ";#N/A,#N/A,FALSE,"Spec";#N/A,#N/A,FALSE,"Res";#N/A,#N/A,FALSE,"Small L&amp;P";#N/A,#N/A,FALSE,"Medium L&amp;P";#N/A,#N/A,FALSE,"E-19";#N/A,#N/A,FALSE,"E-20";#N/A,#N/A,FALSE,"Strtlts &amp; Standby";#N/A,#N/A,FALSE,"A-RTP";#N/A,#N/A,FALSE,"2003mixeduse"}</definedName>
    <definedName name="wrn.Distr._3_4" localSheetId="6"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0" hidden="1">{#N/A,#N/A,FALSE,"Dist Rev at PR ";#N/A,#N/A,FALSE,"Spec";#N/A,#N/A,FALSE,"Res";#N/A,#N/A,FALSE,"Small L&amp;P";#N/A,#N/A,FALSE,"Medium L&amp;P";#N/A,#N/A,FALSE,"E-19";#N/A,#N/A,FALSE,"E-20";#N/A,#N/A,FALSE,"Strtlts &amp; Standby";#N/A,#N/A,FALSE,"A-RTP";#N/A,#N/A,FALSE,"2003mixeduse"}</definedName>
    <definedName name="wrn.Distr._3_4_1" localSheetId="6"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0" hidden="1">{#N/A,#N/A,FALSE,"Dist Rev at PR ";#N/A,#N/A,FALSE,"Spec";#N/A,#N/A,FALSE,"Res";#N/A,#N/A,FALSE,"Small L&amp;P";#N/A,#N/A,FALSE,"Medium L&amp;P";#N/A,#N/A,FALSE,"E-19";#N/A,#N/A,FALSE,"E-20";#N/A,#N/A,FALSE,"Strtlts &amp; Standby";#N/A,#N/A,FALSE,"A-RTP";#N/A,#N/A,FALSE,"2003mixeduse"}</definedName>
    <definedName name="wrn.Distr._3_5" localSheetId="6"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0" hidden="1">{#N/A,#N/A,FALSE,"Dist Rev at PR ";#N/A,#N/A,FALSE,"Spec";#N/A,#N/A,FALSE,"Res";#N/A,#N/A,FALSE,"Small L&amp;P";#N/A,#N/A,FALSE,"Medium L&amp;P";#N/A,#N/A,FALSE,"E-19";#N/A,#N/A,FALSE,"E-20";#N/A,#N/A,FALSE,"Strtlts &amp; Standby";#N/A,#N/A,FALSE,"A-RTP";#N/A,#N/A,FALSE,"2003mixeduse"}</definedName>
    <definedName name="wrn.Distr._3_5_1" localSheetId="6"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0" hidden="1">{#N/A,#N/A,FALSE,"Dist Rev at PR ";#N/A,#N/A,FALSE,"Spec";#N/A,#N/A,FALSE,"Res";#N/A,#N/A,FALSE,"Small L&amp;P";#N/A,#N/A,FALSE,"Medium L&amp;P";#N/A,#N/A,FALSE,"E-19";#N/A,#N/A,FALSE,"E-20";#N/A,#N/A,FALSE,"Strtlts &amp; Standby";#N/A,#N/A,FALSE,"A-RTP";#N/A,#N/A,FALSE,"2003mixeduse"}</definedName>
    <definedName name="wrn.Distr._4" localSheetId="6"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0" hidden="1">{#N/A,#N/A,FALSE,"Dist Rev at PR ";#N/A,#N/A,FALSE,"Spec";#N/A,#N/A,FALSE,"Res";#N/A,#N/A,FALSE,"Small L&amp;P";#N/A,#N/A,FALSE,"Medium L&amp;P";#N/A,#N/A,FALSE,"E-19";#N/A,#N/A,FALSE,"E-20";#N/A,#N/A,FALSE,"Strtlts &amp; Standby";#N/A,#N/A,FALSE,"A-RTP";#N/A,#N/A,FALSE,"2003mixeduse"}</definedName>
    <definedName name="wrn.Distr._4_1" localSheetId="6"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0" hidden="1">{#N/A,#N/A,FALSE,"Dist Rev at PR ";#N/A,#N/A,FALSE,"Spec";#N/A,#N/A,FALSE,"Res";#N/A,#N/A,FALSE,"Small L&amp;P";#N/A,#N/A,FALSE,"Medium L&amp;P";#N/A,#N/A,FALSE,"E-19";#N/A,#N/A,FALSE,"E-20";#N/A,#N/A,FALSE,"Strtlts &amp; Standby";#N/A,#N/A,FALSE,"A-RTP";#N/A,#N/A,FALSE,"2003mixeduse"}</definedName>
    <definedName name="wrn.Distr._4_1_1" localSheetId="6"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0" hidden="1">{#N/A,#N/A,FALSE,"Dist Rev at PR ";#N/A,#N/A,FALSE,"Spec";#N/A,#N/A,FALSE,"Res";#N/A,#N/A,FALSE,"Small L&amp;P";#N/A,#N/A,FALSE,"Medium L&amp;P";#N/A,#N/A,FALSE,"E-19";#N/A,#N/A,FALSE,"E-20";#N/A,#N/A,FALSE,"Strtlts &amp; Standby";#N/A,#N/A,FALSE,"A-RTP";#N/A,#N/A,FALSE,"2003mixeduse"}</definedName>
    <definedName name="wrn.Distr._4_2" localSheetId="6"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0" hidden="1">{#N/A,#N/A,FALSE,"Dist Rev at PR ";#N/A,#N/A,FALSE,"Spec";#N/A,#N/A,FALSE,"Res";#N/A,#N/A,FALSE,"Small L&amp;P";#N/A,#N/A,FALSE,"Medium L&amp;P";#N/A,#N/A,FALSE,"E-19";#N/A,#N/A,FALSE,"E-20";#N/A,#N/A,FALSE,"Strtlts &amp; Standby";#N/A,#N/A,FALSE,"A-RTP";#N/A,#N/A,FALSE,"2003mixeduse"}</definedName>
    <definedName name="wrn.Distr._4_2_1" localSheetId="6"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0" hidden="1">{#N/A,#N/A,FALSE,"Dist Rev at PR ";#N/A,#N/A,FALSE,"Spec";#N/A,#N/A,FALSE,"Res";#N/A,#N/A,FALSE,"Small L&amp;P";#N/A,#N/A,FALSE,"Medium L&amp;P";#N/A,#N/A,FALSE,"E-19";#N/A,#N/A,FALSE,"E-20";#N/A,#N/A,FALSE,"Strtlts &amp; Standby";#N/A,#N/A,FALSE,"A-RTP";#N/A,#N/A,FALSE,"2003mixeduse"}</definedName>
    <definedName name="wrn.Distr._4_3" localSheetId="6"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0" hidden="1">{#N/A,#N/A,FALSE,"Dist Rev at PR ";#N/A,#N/A,FALSE,"Spec";#N/A,#N/A,FALSE,"Res";#N/A,#N/A,FALSE,"Small L&amp;P";#N/A,#N/A,FALSE,"Medium L&amp;P";#N/A,#N/A,FALSE,"E-19";#N/A,#N/A,FALSE,"E-20";#N/A,#N/A,FALSE,"Strtlts &amp; Standby";#N/A,#N/A,FALSE,"A-RTP";#N/A,#N/A,FALSE,"2003mixeduse"}</definedName>
    <definedName name="wrn.Distr._4_3_1" localSheetId="6"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0" hidden="1">{#N/A,#N/A,FALSE,"Dist Rev at PR ";#N/A,#N/A,FALSE,"Spec";#N/A,#N/A,FALSE,"Res";#N/A,#N/A,FALSE,"Small L&amp;P";#N/A,#N/A,FALSE,"Medium L&amp;P";#N/A,#N/A,FALSE,"E-19";#N/A,#N/A,FALSE,"E-20";#N/A,#N/A,FALSE,"Strtlts &amp; Standby";#N/A,#N/A,FALSE,"A-RTP";#N/A,#N/A,FALSE,"2003mixeduse"}</definedName>
    <definedName name="wrn.Distr._4_4" localSheetId="6"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0" hidden="1">{#N/A,#N/A,FALSE,"Dist Rev at PR ";#N/A,#N/A,FALSE,"Spec";#N/A,#N/A,FALSE,"Res";#N/A,#N/A,FALSE,"Small L&amp;P";#N/A,#N/A,FALSE,"Medium L&amp;P";#N/A,#N/A,FALSE,"E-19";#N/A,#N/A,FALSE,"E-20";#N/A,#N/A,FALSE,"Strtlts &amp; Standby";#N/A,#N/A,FALSE,"A-RTP";#N/A,#N/A,FALSE,"2003mixeduse"}</definedName>
    <definedName name="wrn.Distr._4_4_1" localSheetId="6"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0" hidden="1">{#N/A,#N/A,FALSE,"Dist Rev at PR ";#N/A,#N/A,FALSE,"Spec";#N/A,#N/A,FALSE,"Res";#N/A,#N/A,FALSE,"Small L&amp;P";#N/A,#N/A,FALSE,"Medium L&amp;P";#N/A,#N/A,FALSE,"E-19";#N/A,#N/A,FALSE,"E-20";#N/A,#N/A,FALSE,"Strtlts &amp; Standby";#N/A,#N/A,FALSE,"A-RTP";#N/A,#N/A,FALSE,"2003mixeduse"}</definedName>
    <definedName name="wrn.Distr._4_5" localSheetId="6"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0" hidden="1">{#N/A,#N/A,FALSE,"Dist Rev at PR ";#N/A,#N/A,FALSE,"Spec";#N/A,#N/A,FALSE,"Res";#N/A,#N/A,FALSE,"Small L&amp;P";#N/A,#N/A,FALSE,"Medium L&amp;P";#N/A,#N/A,FALSE,"E-19";#N/A,#N/A,FALSE,"E-20";#N/A,#N/A,FALSE,"Strtlts &amp; Standby";#N/A,#N/A,FALSE,"A-RTP";#N/A,#N/A,FALSE,"2003mixeduse"}</definedName>
    <definedName name="wrn.Distr._4_5_1" localSheetId="6"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0" hidden="1">{#N/A,#N/A,FALSE,"Dist Rev at PR ";#N/A,#N/A,FALSE,"Spec";#N/A,#N/A,FALSE,"Res";#N/A,#N/A,FALSE,"Small L&amp;P";#N/A,#N/A,FALSE,"Medium L&amp;P";#N/A,#N/A,FALSE,"E-19";#N/A,#N/A,FALSE,"E-20";#N/A,#N/A,FALSE,"Strtlts &amp; Standby";#N/A,#N/A,FALSE,"A-RTP";#N/A,#N/A,FALSE,"2003mixeduse"}</definedName>
    <definedName name="wrn.Distr._5" localSheetId="6"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0" hidden="1">{#N/A,#N/A,FALSE,"Dist Rev at PR ";#N/A,#N/A,FALSE,"Spec";#N/A,#N/A,FALSE,"Res";#N/A,#N/A,FALSE,"Small L&amp;P";#N/A,#N/A,FALSE,"Medium L&amp;P";#N/A,#N/A,FALSE,"E-19";#N/A,#N/A,FALSE,"E-20";#N/A,#N/A,FALSE,"Strtlts &amp; Standby";#N/A,#N/A,FALSE,"A-RTP";#N/A,#N/A,FALSE,"2003mixeduse"}</definedName>
    <definedName name="wrn.Distr._5_1" localSheetId="6"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0" hidden="1">{#N/A,#N/A,FALSE,"Dist Rev at PR ";#N/A,#N/A,FALSE,"Spec";#N/A,#N/A,FALSE,"Res";#N/A,#N/A,FALSE,"Small L&amp;P";#N/A,#N/A,FALSE,"Medium L&amp;P";#N/A,#N/A,FALSE,"E-19";#N/A,#N/A,FALSE,"E-20";#N/A,#N/A,FALSE,"Strtlts &amp; Standby";#N/A,#N/A,FALSE,"A-RTP";#N/A,#N/A,FALSE,"2003mixeduse"}</definedName>
    <definedName name="wrn.Distr._5_1_1" localSheetId="6"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0" hidden="1">{#N/A,#N/A,FALSE,"Dist Rev at PR ";#N/A,#N/A,FALSE,"Spec";#N/A,#N/A,FALSE,"Res";#N/A,#N/A,FALSE,"Small L&amp;P";#N/A,#N/A,FALSE,"Medium L&amp;P";#N/A,#N/A,FALSE,"E-19";#N/A,#N/A,FALSE,"E-20";#N/A,#N/A,FALSE,"Strtlts &amp; Standby";#N/A,#N/A,FALSE,"A-RTP";#N/A,#N/A,FALSE,"2003mixeduse"}</definedName>
    <definedName name="wrn.Distr._5_2" localSheetId="6"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0" hidden="1">{#N/A,#N/A,FALSE,"Dist Rev at PR ";#N/A,#N/A,FALSE,"Spec";#N/A,#N/A,FALSE,"Res";#N/A,#N/A,FALSE,"Small L&amp;P";#N/A,#N/A,FALSE,"Medium L&amp;P";#N/A,#N/A,FALSE,"E-19";#N/A,#N/A,FALSE,"E-20";#N/A,#N/A,FALSE,"Strtlts &amp; Standby";#N/A,#N/A,FALSE,"A-RTP";#N/A,#N/A,FALSE,"2003mixeduse"}</definedName>
    <definedName name="wrn.Distr._5_2_1" localSheetId="6"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0" hidden="1">{#N/A,#N/A,FALSE,"Dist Rev at PR ";#N/A,#N/A,FALSE,"Spec";#N/A,#N/A,FALSE,"Res";#N/A,#N/A,FALSE,"Small L&amp;P";#N/A,#N/A,FALSE,"Medium L&amp;P";#N/A,#N/A,FALSE,"E-19";#N/A,#N/A,FALSE,"E-20";#N/A,#N/A,FALSE,"Strtlts &amp; Standby";#N/A,#N/A,FALSE,"A-RTP";#N/A,#N/A,FALSE,"2003mixeduse"}</definedName>
    <definedName name="wrn.Distr._5_3" localSheetId="6"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0" hidden="1">{#N/A,#N/A,FALSE,"Dist Rev at PR ";#N/A,#N/A,FALSE,"Spec";#N/A,#N/A,FALSE,"Res";#N/A,#N/A,FALSE,"Small L&amp;P";#N/A,#N/A,FALSE,"Medium L&amp;P";#N/A,#N/A,FALSE,"E-19";#N/A,#N/A,FALSE,"E-20";#N/A,#N/A,FALSE,"Strtlts &amp; Standby";#N/A,#N/A,FALSE,"A-RTP";#N/A,#N/A,FALSE,"2003mixeduse"}</definedName>
    <definedName name="wrn.Distr._5_3_1" localSheetId="6"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0" hidden="1">{#N/A,#N/A,FALSE,"Dist Rev at PR ";#N/A,#N/A,FALSE,"Spec";#N/A,#N/A,FALSE,"Res";#N/A,#N/A,FALSE,"Small L&amp;P";#N/A,#N/A,FALSE,"Medium L&amp;P";#N/A,#N/A,FALSE,"E-19";#N/A,#N/A,FALSE,"E-20";#N/A,#N/A,FALSE,"Strtlts &amp; Standby";#N/A,#N/A,FALSE,"A-RTP";#N/A,#N/A,FALSE,"2003mixeduse"}</definedName>
    <definedName name="wrn.Distr._5_4" localSheetId="6"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0" hidden="1">{#N/A,#N/A,FALSE,"Dist Rev at PR ";#N/A,#N/A,FALSE,"Spec";#N/A,#N/A,FALSE,"Res";#N/A,#N/A,FALSE,"Small L&amp;P";#N/A,#N/A,FALSE,"Medium L&amp;P";#N/A,#N/A,FALSE,"E-19";#N/A,#N/A,FALSE,"E-20";#N/A,#N/A,FALSE,"Strtlts &amp; Standby";#N/A,#N/A,FALSE,"A-RTP";#N/A,#N/A,FALSE,"2003mixeduse"}</definedName>
    <definedName name="wrn.Distr._5_4_1" localSheetId="6"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0" hidden="1">{#N/A,#N/A,FALSE,"Dist Rev at PR ";#N/A,#N/A,FALSE,"Spec";#N/A,#N/A,FALSE,"Res";#N/A,#N/A,FALSE,"Small L&amp;P";#N/A,#N/A,FALSE,"Medium L&amp;P";#N/A,#N/A,FALSE,"E-19";#N/A,#N/A,FALSE,"E-20";#N/A,#N/A,FALSE,"Strtlts &amp; Standby";#N/A,#N/A,FALSE,"A-RTP";#N/A,#N/A,FALSE,"2003mixeduse"}</definedName>
    <definedName name="wrn.Distr._5_5" localSheetId="6"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0" hidden="1">{#N/A,#N/A,FALSE,"Dist Rev at PR ";#N/A,#N/A,FALSE,"Spec";#N/A,#N/A,FALSE,"Res";#N/A,#N/A,FALSE,"Small L&amp;P";#N/A,#N/A,FALSE,"Medium L&amp;P";#N/A,#N/A,FALSE,"E-19";#N/A,#N/A,FALSE,"E-20";#N/A,#N/A,FALSE,"Strtlts &amp; Standby";#N/A,#N/A,FALSE,"A-RTP";#N/A,#N/A,FALSE,"2003mixeduse"}</definedName>
    <definedName name="wrn.Distr._5_5_1" localSheetId="6"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0" hidden="1">{"Est_Pg1",#N/A,FALSE,"Estimate2003";"Est_Pg2",#N/A,FALSE,"Estimate2003";"Est_Pg3",#N/A,FALSE,"Estimate2003";"Escalation,",#N/A,FALSE,"Escalation"}</definedName>
    <definedName name="wrn.Est_2003." localSheetId="6"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0" hidden="1">{"avgbs",#N/A,FALSE,"homeimprove_fs";"is",#N/A,FALSE,"homeimprove_fs";"opexps",#N/A,FALSE,"homeimprove_fs"}</definedName>
    <definedName name="wrn.homeimprove_fs." localSheetId="6" hidden="1">{"avgbs",#N/A,FALSE,"homeimprove_fs";"is",#N/A,FALSE,"homeimprove_fs";"opexps",#N/A,FALSE,"homeimprove_fs"}</definedName>
    <definedName name="wrn.homeimprove_fs." hidden="1">{"avgbs",#N/A,FALSE,"homeimprove_fs";"is",#N/A,FALSE,"homeimprove_fs";"opexps",#N/A,FALSE,"homeimprove_fs"}</definedName>
    <definedName name="wrn.Incomestmt." localSheetId="0" hidden="1">{"is",#N/A,FALSE,"tpl&amp;port_fs";"is",#N/A,FALSE,"mhd_fs";"is",#N/A,FALSE,"loanworks_fs";"is",#N/A,FALSE,"homeimprove_fs";"is",#N/A,FALSE,"builder_fs";"is",#N/A,FALSE,"tp_clca_fs";"is",#N/A,FALSE,"wlca_fs";"is",#N/A,FALSE,"cmo_fs"}</definedName>
    <definedName name="wrn.Incomestmt." localSheetId="6"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0" hidden="1">{"avgbs",#N/A,FALSE,"Sheet1";"is",#N/A,FALSE,"Sheet1";"opexps",#N/A,FALSE,"Sheet1"}</definedName>
    <definedName name="wrn.input." localSheetId="6" hidden="1">{"avgbs",#N/A,FALSE,"Sheet1";"is",#N/A,FALSE,"Sheet1";"opexps",#N/A,FALSE,"Sheet1"}</definedName>
    <definedName name="wrn.input." hidden="1">{"avgbs",#N/A,FALSE,"Sheet1";"is",#N/A,FALSE,"Sheet1";"opexps",#N/A,FALSE,"Sheet1"}</definedName>
    <definedName name="wrn.loanworks_fs." localSheetId="0" hidden="1">{"avgbs",#N/A,FALSE,"loanworks_fs";"is",#N/A,FALSE,"loanworks_fs";"opexps",#N/A,FALSE,"loanworks_fs"}</definedName>
    <definedName name="wrn.loanworks_fs." localSheetId="6" hidden="1">{"avgbs",#N/A,FALSE,"loanworks_fs";"is",#N/A,FALSE,"loanworks_fs";"opexps",#N/A,FALSE,"loanworks_fs"}</definedName>
    <definedName name="wrn.loanworks_fs." hidden="1">{"avgbs",#N/A,FALSE,"loanworks_fs";"is",#N/A,FALSE,"loanworks_fs";"opexps",#N/A,FALSE,"loanworks_fs"}</definedName>
    <definedName name="wrn.mhd_fs." localSheetId="0" hidden="1">{"avgbs",#N/A,FALSE,"mhd_fs";"is",#N/A,FALSE,"mhd_fs";"opexps",#N/A,FALSE,"mhd_fs"}</definedName>
    <definedName name="wrn.mhd_fs." localSheetId="6" hidden="1">{"avgbs",#N/A,FALSE,"mhd_fs";"is",#N/A,FALSE,"mhd_fs";"opexps",#N/A,FALSE,"mhd_fs"}</definedName>
    <definedName name="wrn.mhd_fs." hidden="1">{"avgbs",#N/A,FALSE,"mhd_fs";"is",#N/A,FALSE,"mhd_fs";"opexps",#N/A,FALSE,"mhd_fs"}</definedName>
    <definedName name="wrn.MyTestReport." localSheetId="0" hidden="1">{"Alberta",#N/A,FALSE,"Pivot Data";#N/A,#N/A,FALSE,"Pivot Data";"HiddenColumns",#N/A,FALSE,"Pivot Data"}</definedName>
    <definedName name="wrn.MyTestReport." localSheetId="6" hidden="1">{"Alberta",#N/A,FALSE,"Pivot Data";#N/A,#N/A,FALSE,"Pivot Data";"HiddenColumns",#N/A,FALSE,"Pivot Data"}</definedName>
    <definedName name="wrn.MyTestReport." hidden="1">{"Alberta",#N/A,FALSE,"Pivot Data";#N/A,#N/A,FALSE,"Pivot Data";"HiddenColumns",#N/A,FALSE,"Pivot Data"}</definedName>
    <definedName name="wrn.ND." localSheetId="0" hidden="1">{#N/A,#N/A,FALSE,"ND Rev at Pres Rates";#N/A,#N/A,FALSE,"Res - Unadj sales";#N/A,#N/A,FALSE,"Small L&amp;P";#N/A,#N/A,FALSE,"Medium L&amp;P";#N/A,#N/A,FALSE,"E-19";#N/A,#N/A,FALSE,"E-20";#N/A,#N/A,FALSE,"Strtlts &amp; Standby";#N/A,#N/A,FALSE,"AG";#N/A,#N/A,FALSE,"A-RTP";#N/A,#N/A,FALSE,"Spec"}</definedName>
    <definedName name="wrn.ND." localSheetId="6"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0" hidden="1">{#N/A,#N/A,FALSE,"ND Rev at Pres Rates";#N/A,#N/A,FALSE,"Res - Unadj sales";#N/A,#N/A,FALSE,"Small L&amp;P";#N/A,#N/A,FALSE,"Medium L&amp;P";#N/A,#N/A,FALSE,"E-19";#N/A,#N/A,FALSE,"E-20";#N/A,#N/A,FALSE,"Strtlts &amp; Standby";#N/A,#N/A,FALSE,"AG";#N/A,#N/A,FALSE,"A-RTP";#N/A,#N/A,FALSE,"Spec"}</definedName>
    <definedName name="wrn.ND._1" localSheetId="6"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0" hidden="1">{#N/A,#N/A,FALSE,"ND Rev at Pres Rates";#N/A,#N/A,FALSE,"Res - Unadj sales";#N/A,#N/A,FALSE,"Small L&amp;P";#N/A,#N/A,FALSE,"Medium L&amp;P";#N/A,#N/A,FALSE,"E-19";#N/A,#N/A,FALSE,"E-20";#N/A,#N/A,FALSE,"Strtlts &amp; Standby";#N/A,#N/A,FALSE,"AG";#N/A,#N/A,FALSE,"A-RTP";#N/A,#N/A,FALSE,"Spec"}</definedName>
    <definedName name="wrn.ND._1_1" localSheetId="6"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0" hidden="1">{#N/A,#N/A,FALSE,"ND Rev at Pres Rates";#N/A,#N/A,FALSE,"Res - Unadj sales";#N/A,#N/A,FALSE,"Small L&amp;P";#N/A,#N/A,FALSE,"Medium L&amp;P";#N/A,#N/A,FALSE,"E-19";#N/A,#N/A,FALSE,"E-20";#N/A,#N/A,FALSE,"Strtlts &amp; Standby";#N/A,#N/A,FALSE,"AG";#N/A,#N/A,FALSE,"A-RTP";#N/A,#N/A,FALSE,"Spec"}</definedName>
    <definedName name="wrn.ND._1_1_1" localSheetId="6"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0" hidden="1">{#N/A,#N/A,FALSE,"ND Rev at Pres Rates";#N/A,#N/A,FALSE,"Res - Unadj sales";#N/A,#N/A,FALSE,"Small L&amp;P";#N/A,#N/A,FALSE,"Medium L&amp;P";#N/A,#N/A,FALSE,"E-19";#N/A,#N/A,FALSE,"E-20";#N/A,#N/A,FALSE,"Strtlts &amp; Standby";#N/A,#N/A,FALSE,"AG";#N/A,#N/A,FALSE,"A-RTP";#N/A,#N/A,FALSE,"Spec"}</definedName>
    <definedName name="wrn.ND._1_2" localSheetId="6"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0" hidden="1">{#N/A,#N/A,FALSE,"ND Rev at Pres Rates";#N/A,#N/A,FALSE,"Res - Unadj sales";#N/A,#N/A,FALSE,"Small L&amp;P";#N/A,#N/A,FALSE,"Medium L&amp;P";#N/A,#N/A,FALSE,"E-19";#N/A,#N/A,FALSE,"E-20";#N/A,#N/A,FALSE,"Strtlts &amp; Standby";#N/A,#N/A,FALSE,"AG";#N/A,#N/A,FALSE,"A-RTP";#N/A,#N/A,FALSE,"Spec"}</definedName>
    <definedName name="wrn.ND._1_2_1" localSheetId="6"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0" hidden="1">{#N/A,#N/A,FALSE,"ND Rev at Pres Rates";#N/A,#N/A,FALSE,"Res - Unadj sales";#N/A,#N/A,FALSE,"Small L&amp;P";#N/A,#N/A,FALSE,"Medium L&amp;P";#N/A,#N/A,FALSE,"E-19";#N/A,#N/A,FALSE,"E-20";#N/A,#N/A,FALSE,"Strtlts &amp; Standby";#N/A,#N/A,FALSE,"AG";#N/A,#N/A,FALSE,"A-RTP";#N/A,#N/A,FALSE,"Spec"}</definedName>
    <definedName name="wrn.ND._1_3" localSheetId="6"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0" hidden="1">{#N/A,#N/A,FALSE,"ND Rev at Pres Rates";#N/A,#N/A,FALSE,"Res - Unadj sales";#N/A,#N/A,FALSE,"Small L&amp;P";#N/A,#N/A,FALSE,"Medium L&amp;P";#N/A,#N/A,FALSE,"E-19";#N/A,#N/A,FALSE,"E-20";#N/A,#N/A,FALSE,"Strtlts &amp; Standby";#N/A,#N/A,FALSE,"AG";#N/A,#N/A,FALSE,"A-RTP";#N/A,#N/A,FALSE,"Spec"}</definedName>
    <definedName name="wrn.ND._1_3_1" localSheetId="6"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0" hidden="1">{#N/A,#N/A,FALSE,"ND Rev at Pres Rates";#N/A,#N/A,FALSE,"Res - Unadj sales";#N/A,#N/A,FALSE,"Small L&amp;P";#N/A,#N/A,FALSE,"Medium L&amp;P";#N/A,#N/A,FALSE,"E-19";#N/A,#N/A,FALSE,"E-20";#N/A,#N/A,FALSE,"Strtlts &amp; Standby";#N/A,#N/A,FALSE,"AG";#N/A,#N/A,FALSE,"A-RTP";#N/A,#N/A,FALSE,"Spec"}</definedName>
    <definedName name="wrn.ND._1_4" localSheetId="6"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0" hidden="1">{#N/A,#N/A,FALSE,"ND Rev at Pres Rates";#N/A,#N/A,FALSE,"Res - Unadj sales";#N/A,#N/A,FALSE,"Small L&amp;P";#N/A,#N/A,FALSE,"Medium L&amp;P";#N/A,#N/A,FALSE,"E-19";#N/A,#N/A,FALSE,"E-20";#N/A,#N/A,FALSE,"Strtlts &amp; Standby";#N/A,#N/A,FALSE,"AG";#N/A,#N/A,FALSE,"A-RTP";#N/A,#N/A,FALSE,"Spec"}</definedName>
    <definedName name="wrn.ND._1_4_1" localSheetId="6"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0" hidden="1">{#N/A,#N/A,FALSE,"ND Rev at Pres Rates";#N/A,#N/A,FALSE,"Res - Unadj sales";#N/A,#N/A,FALSE,"Small L&amp;P";#N/A,#N/A,FALSE,"Medium L&amp;P";#N/A,#N/A,FALSE,"E-19";#N/A,#N/A,FALSE,"E-20";#N/A,#N/A,FALSE,"Strtlts &amp; Standby";#N/A,#N/A,FALSE,"AG";#N/A,#N/A,FALSE,"A-RTP";#N/A,#N/A,FALSE,"Spec"}</definedName>
    <definedName name="wrn.ND._1_5" localSheetId="6"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0" hidden="1">{#N/A,#N/A,FALSE,"ND Rev at Pres Rates";#N/A,#N/A,FALSE,"Res - Unadj sales";#N/A,#N/A,FALSE,"Small L&amp;P";#N/A,#N/A,FALSE,"Medium L&amp;P";#N/A,#N/A,FALSE,"E-19";#N/A,#N/A,FALSE,"E-20";#N/A,#N/A,FALSE,"Strtlts &amp; Standby";#N/A,#N/A,FALSE,"AG";#N/A,#N/A,FALSE,"A-RTP";#N/A,#N/A,FALSE,"Spec"}</definedName>
    <definedName name="wrn.ND._1_5_1" localSheetId="6"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0" hidden="1">{#N/A,#N/A,FALSE,"ND Rev at Pres Rates";#N/A,#N/A,FALSE,"Res - Unadj sales";#N/A,#N/A,FALSE,"Small L&amp;P";#N/A,#N/A,FALSE,"Medium L&amp;P";#N/A,#N/A,FALSE,"E-19";#N/A,#N/A,FALSE,"E-20";#N/A,#N/A,FALSE,"Strtlts &amp; Standby";#N/A,#N/A,FALSE,"AG";#N/A,#N/A,FALSE,"A-RTP";#N/A,#N/A,FALSE,"Spec"}</definedName>
    <definedName name="wrn.ND._2" localSheetId="6"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0" hidden="1">{#N/A,#N/A,FALSE,"ND Rev at Pres Rates";#N/A,#N/A,FALSE,"Res - Unadj sales";#N/A,#N/A,FALSE,"Small L&amp;P";#N/A,#N/A,FALSE,"Medium L&amp;P";#N/A,#N/A,FALSE,"E-19";#N/A,#N/A,FALSE,"E-20";#N/A,#N/A,FALSE,"Strtlts &amp; Standby";#N/A,#N/A,FALSE,"AG";#N/A,#N/A,FALSE,"A-RTP";#N/A,#N/A,FALSE,"Spec"}</definedName>
    <definedName name="wrn.ND._2_1" localSheetId="6"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0" hidden="1">{#N/A,#N/A,FALSE,"ND Rev at Pres Rates";#N/A,#N/A,FALSE,"Res - Unadj sales";#N/A,#N/A,FALSE,"Small L&amp;P";#N/A,#N/A,FALSE,"Medium L&amp;P";#N/A,#N/A,FALSE,"E-19";#N/A,#N/A,FALSE,"E-20";#N/A,#N/A,FALSE,"Strtlts &amp; Standby";#N/A,#N/A,FALSE,"AG";#N/A,#N/A,FALSE,"A-RTP";#N/A,#N/A,FALSE,"Spec"}</definedName>
    <definedName name="wrn.ND._2_1_1" localSheetId="6"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0" hidden="1">{#N/A,#N/A,FALSE,"ND Rev at Pres Rates";#N/A,#N/A,FALSE,"Res - Unadj sales";#N/A,#N/A,FALSE,"Small L&amp;P";#N/A,#N/A,FALSE,"Medium L&amp;P";#N/A,#N/A,FALSE,"E-19";#N/A,#N/A,FALSE,"E-20";#N/A,#N/A,FALSE,"Strtlts &amp; Standby";#N/A,#N/A,FALSE,"AG";#N/A,#N/A,FALSE,"A-RTP";#N/A,#N/A,FALSE,"Spec"}</definedName>
    <definedName name="wrn.ND._2_2" localSheetId="6"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0" hidden="1">{#N/A,#N/A,FALSE,"ND Rev at Pres Rates";#N/A,#N/A,FALSE,"Res - Unadj sales";#N/A,#N/A,FALSE,"Small L&amp;P";#N/A,#N/A,FALSE,"Medium L&amp;P";#N/A,#N/A,FALSE,"E-19";#N/A,#N/A,FALSE,"E-20";#N/A,#N/A,FALSE,"Strtlts &amp; Standby";#N/A,#N/A,FALSE,"AG";#N/A,#N/A,FALSE,"A-RTP";#N/A,#N/A,FALSE,"Spec"}</definedName>
    <definedName name="wrn.ND._2_2_1" localSheetId="6"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0" hidden="1">{#N/A,#N/A,FALSE,"ND Rev at Pres Rates";#N/A,#N/A,FALSE,"Res - Unadj sales";#N/A,#N/A,FALSE,"Small L&amp;P";#N/A,#N/A,FALSE,"Medium L&amp;P";#N/A,#N/A,FALSE,"E-19";#N/A,#N/A,FALSE,"E-20";#N/A,#N/A,FALSE,"Strtlts &amp; Standby";#N/A,#N/A,FALSE,"AG";#N/A,#N/A,FALSE,"A-RTP";#N/A,#N/A,FALSE,"Spec"}</definedName>
    <definedName name="wrn.ND._2_3" localSheetId="6"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0" hidden="1">{#N/A,#N/A,FALSE,"ND Rev at Pres Rates";#N/A,#N/A,FALSE,"Res - Unadj sales";#N/A,#N/A,FALSE,"Small L&amp;P";#N/A,#N/A,FALSE,"Medium L&amp;P";#N/A,#N/A,FALSE,"E-19";#N/A,#N/A,FALSE,"E-20";#N/A,#N/A,FALSE,"Strtlts &amp; Standby";#N/A,#N/A,FALSE,"AG";#N/A,#N/A,FALSE,"A-RTP";#N/A,#N/A,FALSE,"Spec"}</definedName>
    <definedName name="wrn.ND._2_3_1" localSheetId="6"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0" hidden="1">{#N/A,#N/A,FALSE,"ND Rev at Pres Rates";#N/A,#N/A,FALSE,"Res - Unadj sales";#N/A,#N/A,FALSE,"Small L&amp;P";#N/A,#N/A,FALSE,"Medium L&amp;P";#N/A,#N/A,FALSE,"E-19";#N/A,#N/A,FALSE,"E-20";#N/A,#N/A,FALSE,"Strtlts &amp; Standby";#N/A,#N/A,FALSE,"AG";#N/A,#N/A,FALSE,"A-RTP";#N/A,#N/A,FALSE,"Spec"}</definedName>
    <definedName name="wrn.ND._2_4" localSheetId="6"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0" hidden="1">{#N/A,#N/A,FALSE,"ND Rev at Pres Rates";#N/A,#N/A,FALSE,"Res - Unadj sales";#N/A,#N/A,FALSE,"Small L&amp;P";#N/A,#N/A,FALSE,"Medium L&amp;P";#N/A,#N/A,FALSE,"E-19";#N/A,#N/A,FALSE,"E-20";#N/A,#N/A,FALSE,"Strtlts &amp; Standby";#N/A,#N/A,FALSE,"AG";#N/A,#N/A,FALSE,"A-RTP";#N/A,#N/A,FALSE,"Spec"}</definedName>
    <definedName name="wrn.ND._2_4_1" localSheetId="6"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0" hidden="1">{#N/A,#N/A,FALSE,"ND Rev at Pres Rates";#N/A,#N/A,FALSE,"Res - Unadj sales";#N/A,#N/A,FALSE,"Small L&amp;P";#N/A,#N/A,FALSE,"Medium L&amp;P";#N/A,#N/A,FALSE,"E-19";#N/A,#N/A,FALSE,"E-20";#N/A,#N/A,FALSE,"Strtlts &amp; Standby";#N/A,#N/A,FALSE,"AG";#N/A,#N/A,FALSE,"A-RTP";#N/A,#N/A,FALSE,"Spec"}</definedName>
    <definedName name="wrn.ND._2_5" localSheetId="6"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0" hidden="1">{#N/A,#N/A,FALSE,"ND Rev at Pres Rates";#N/A,#N/A,FALSE,"Res - Unadj sales";#N/A,#N/A,FALSE,"Small L&amp;P";#N/A,#N/A,FALSE,"Medium L&amp;P";#N/A,#N/A,FALSE,"E-19";#N/A,#N/A,FALSE,"E-20";#N/A,#N/A,FALSE,"Strtlts &amp; Standby";#N/A,#N/A,FALSE,"AG";#N/A,#N/A,FALSE,"A-RTP";#N/A,#N/A,FALSE,"Spec"}</definedName>
    <definedName name="wrn.ND._2_5_1" localSheetId="6"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0" hidden="1">{#N/A,#N/A,FALSE,"ND Rev at Pres Rates";#N/A,#N/A,FALSE,"Res - Unadj sales";#N/A,#N/A,FALSE,"Small L&amp;P";#N/A,#N/A,FALSE,"Medium L&amp;P";#N/A,#N/A,FALSE,"E-19";#N/A,#N/A,FALSE,"E-20";#N/A,#N/A,FALSE,"Strtlts &amp; Standby";#N/A,#N/A,FALSE,"AG";#N/A,#N/A,FALSE,"A-RTP";#N/A,#N/A,FALSE,"Spec"}</definedName>
    <definedName name="wrn.ND._3" localSheetId="6"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0" hidden="1">{#N/A,#N/A,FALSE,"ND Rev at Pres Rates";#N/A,#N/A,FALSE,"Res - Unadj sales";#N/A,#N/A,FALSE,"Small L&amp;P";#N/A,#N/A,FALSE,"Medium L&amp;P";#N/A,#N/A,FALSE,"E-19";#N/A,#N/A,FALSE,"E-20";#N/A,#N/A,FALSE,"Strtlts &amp; Standby";#N/A,#N/A,FALSE,"AG";#N/A,#N/A,FALSE,"A-RTP";#N/A,#N/A,FALSE,"Spec"}</definedName>
    <definedName name="wrn.ND._3_1" localSheetId="6"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0" hidden="1">{#N/A,#N/A,FALSE,"ND Rev at Pres Rates";#N/A,#N/A,FALSE,"Res - Unadj sales";#N/A,#N/A,FALSE,"Small L&amp;P";#N/A,#N/A,FALSE,"Medium L&amp;P";#N/A,#N/A,FALSE,"E-19";#N/A,#N/A,FALSE,"E-20";#N/A,#N/A,FALSE,"Strtlts &amp; Standby";#N/A,#N/A,FALSE,"AG";#N/A,#N/A,FALSE,"A-RTP";#N/A,#N/A,FALSE,"Spec"}</definedName>
    <definedName name="wrn.ND._3_1_1" localSheetId="6"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0" hidden="1">{#N/A,#N/A,FALSE,"ND Rev at Pres Rates";#N/A,#N/A,FALSE,"Res - Unadj sales";#N/A,#N/A,FALSE,"Small L&amp;P";#N/A,#N/A,FALSE,"Medium L&amp;P";#N/A,#N/A,FALSE,"E-19";#N/A,#N/A,FALSE,"E-20";#N/A,#N/A,FALSE,"Strtlts &amp; Standby";#N/A,#N/A,FALSE,"AG";#N/A,#N/A,FALSE,"A-RTP";#N/A,#N/A,FALSE,"Spec"}</definedName>
    <definedName name="wrn.ND._3_2" localSheetId="6"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0" hidden="1">{#N/A,#N/A,FALSE,"ND Rev at Pres Rates";#N/A,#N/A,FALSE,"Res - Unadj sales";#N/A,#N/A,FALSE,"Small L&amp;P";#N/A,#N/A,FALSE,"Medium L&amp;P";#N/A,#N/A,FALSE,"E-19";#N/A,#N/A,FALSE,"E-20";#N/A,#N/A,FALSE,"Strtlts &amp; Standby";#N/A,#N/A,FALSE,"AG";#N/A,#N/A,FALSE,"A-RTP";#N/A,#N/A,FALSE,"Spec"}</definedName>
    <definedName name="wrn.ND._3_2_1" localSheetId="6"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0" hidden="1">{#N/A,#N/A,FALSE,"ND Rev at Pres Rates";#N/A,#N/A,FALSE,"Res - Unadj sales";#N/A,#N/A,FALSE,"Small L&amp;P";#N/A,#N/A,FALSE,"Medium L&amp;P";#N/A,#N/A,FALSE,"E-19";#N/A,#N/A,FALSE,"E-20";#N/A,#N/A,FALSE,"Strtlts &amp; Standby";#N/A,#N/A,FALSE,"AG";#N/A,#N/A,FALSE,"A-RTP";#N/A,#N/A,FALSE,"Spec"}</definedName>
    <definedName name="wrn.ND._3_3" localSheetId="6"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0" hidden="1">{#N/A,#N/A,FALSE,"ND Rev at Pres Rates";#N/A,#N/A,FALSE,"Res - Unadj sales";#N/A,#N/A,FALSE,"Small L&amp;P";#N/A,#N/A,FALSE,"Medium L&amp;P";#N/A,#N/A,FALSE,"E-19";#N/A,#N/A,FALSE,"E-20";#N/A,#N/A,FALSE,"Strtlts &amp; Standby";#N/A,#N/A,FALSE,"AG";#N/A,#N/A,FALSE,"A-RTP";#N/A,#N/A,FALSE,"Spec"}</definedName>
    <definedName name="wrn.ND._3_3_1" localSheetId="6"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0" hidden="1">{#N/A,#N/A,FALSE,"ND Rev at Pres Rates";#N/A,#N/A,FALSE,"Res - Unadj sales";#N/A,#N/A,FALSE,"Small L&amp;P";#N/A,#N/A,FALSE,"Medium L&amp;P";#N/A,#N/A,FALSE,"E-19";#N/A,#N/A,FALSE,"E-20";#N/A,#N/A,FALSE,"Strtlts &amp; Standby";#N/A,#N/A,FALSE,"AG";#N/A,#N/A,FALSE,"A-RTP";#N/A,#N/A,FALSE,"Spec"}</definedName>
    <definedName name="wrn.ND._3_4" localSheetId="6"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0" hidden="1">{#N/A,#N/A,FALSE,"ND Rev at Pres Rates";#N/A,#N/A,FALSE,"Res - Unadj sales";#N/A,#N/A,FALSE,"Small L&amp;P";#N/A,#N/A,FALSE,"Medium L&amp;P";#N/A,#N/A,FALSE,"E-19";#N/A,#N/A,FALSE,"E-20";#N/A,#N/A,FALSE,"Strtlts &amp; Standby";#N/A,#N/A,FALSE,"AG";#N/A,#N/A,FALSE,"A-RTP";#N/A,#N/A,FALSE,"Spec"}</definedName>
    <definedName name="wrn.ND._3_4_1" localSheetId="6"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0" hidden="1">{#N/A,#N/A,FALSE,"ND Rev at Pres Rates";#N/A,#N/A,FALSE,"Res - Unadj sales";#N/A,#N/A,FALSE,"Small L&amp;P";#N/A,#N/A,FALSE,"Medium L&amp;P";#N/A,#N/A,FALSE,"E-19";#N/A,#N/A,FALSE,"E-20";#N/A,#N/A,FALSE,"Strtlts &amp; Standby";#N/A,#N/A,FALSE,"AG";#N/A,#N/A,FALSE,"A-RTP";#N/A,#N/A,FALSE,"Spec"}</definedName>
    <definedName name="wrn.ND._3_5" localSheetId="6"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0" hidden="1">{#N/A,#N/A,FALSE,"ND Rev at Pres Rates";#N/A,#N/A,FALSE,"Res - Unadj sales";#N/A,#N/A,FALSE,"Small L&amp;P";#N/A,#N/A,FALSE,"Medium L&amp;P";#N/A,#N/A,FALSE,"E-19";#N/A,#N/A,FALSE,"E-20";#N/A,#N/A,FALSE,"Strtlts &amp; Standby";#N/A,#N/A,FALSE,"AG";#N/A,#N/A,FALSE,"A-RTP";#N/A,#N/A,FALSE,"Spec"}</definedName>
    <definedName name="wrn.ND._3_5_1" localSheetId="6"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0" hidden="1">{#N/A,#N/A,FALSE,"ND Rev at Pres Rates";#N/A,#N/A,FALSE,"Res - Unadj sales";#N/A,#N/A,FALSE,"Small L&amp;P";#N/A,#N/A,FALSE,"Medium L&amp;P";#N/A,#N/A,FALSE,"E-19";#N/A,#N/A,FALSE,"E-20";#N/A,#N/A,FALSE,"Strtlts &amp; Standby";#N/A,#N/A,FALSE,"AG";#N/A,#N/A,FALSE,"A-RTP";#N/A,#N/A,FALSE,"Spec"}</definedName>
    <definedName name="wrn.ND._4" localSheetId="6"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0" hidden="1">{#N/A,#N/A,FALSE,"ND Rev at Pres Rates";#N/A,#N/A,FALSE,"Res - Unadj sales";#N/A,#N/A,FALSE,"Small L&amp;P";#N/A,#N/A,FALSE,"Medium L&amp;P";#N/A,#N/A,FALSE,"E-19";#N/A,#N/A,FALSE,"E-20";#N/A,#N/A,FALSE,"Strtlts &amp; Standby";#N/A,#N/A,FALSE,"AG";#N/A,#N/A,FALSE,"A-RTP";#N/A,#N/A,FALSE,"Spec"}</definedName>
    <definedName name="wrn.ND._4_1" localSheetId="6"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0" hidden="1">{#N/A,#N/A,FALSE,"ND Rev at Pres Rates";#N/A,#N/A,FALSE,"Res - Unadj sales";#N/A,#N/A,FALSE,"Small L&amp;P";#N/A,#N/A,FALSE,"Medium L&amp;P";#N/A,#N/A,FALSE,"E-19";#N/A,#N/A,FALSE,"E-20";#N/A,#N/A,FALSE,"Strtlts &amp; Standby";#N/A,#N/A,FALSE,"AG";#N/A,#N/A,FALSE,"A-RTP";#N/A,#N/A,FALSE,"Spec"}</definedName>
    <definedName name="wrn.ND._4_1_1" localSheetId="6"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0" hidden="1">{#N/A,#N/A,FALSE,"ND Rev at Pres Rates";#N/A,#N/A,FALSE,"Res - Unadj sales";#N/A,#N/A,FALSE,"Small L&amp;P";#N/A,#N/A,FALSE,"Medium L&amp;P";#N/A,#N/A,FALSE,"E-19";#N/A,#N/A,FALSE,"E-20";#N/A,#N/A,FALSE,"Strtlts &amp; Standby";#N/A,#N/A,FALSE,"AG";#N/A,#N/A,FALSE,"A-RTP";#N/A,#N/A,FALSE,"Spec"}</definedName>
    <definedName name="wrn.ND._4_2" localSheetId="6"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0" hidden="1">{#N/A,#N/A,FALSE,"ND Rev at Pres Rates";#N/A,#N/A,FALSE,"Res - Unadj sales";#N/A,#N/A,FALSE,"Small L&amp;P";#N/A,#N/A,FALSE,"Medium L&amp;P";#N/A,#N/A,FALSE,"E-19";#N/A,#N/A,FALSE,"E-20";#N/A,#N/A,FALSE,"Strtlts &amp; Standby";#N/A,#N/A,FALSE,"AG";#N/A,#N/A,FALSE,"A-RTP";#N/A,#N/A,FALSE,"Spec"}</definedName>
    <definedName name="wrn.ND._4_2_1" localSheetId="6"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0" hidden="1">{#N/A,#N/A,FALSE,"ND Rev at Pres Rates";#N/A,#N/A,FALSE,"Res - Unadj sales";#N/A,#N/A,FALSE,"Small L&amp;P";#N/A,#N/A,FALSE,"Medium L&amp;P";#N/A,#N/A,FALSE,"E-19";#N/A,#N/A,FALSE,"E-20";#N/A,#N/A,FALSE,"Strtlts &amp; Standby";#N/A,#N/A,FALSE,"AG";#N/A,#N/A,FALSE,"A-RTP";#N/A,#N/A,FALSE,"Spec"}</definedName>
    <definedName name="wrn.ND._4_3" localSheetId="6"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0" hidden="1">{#N/A,#N/A,FALSE,"ND Rev at Pres Rates";#N/A,#N/A,FALSE,"Res - Unadj sales";#N/A,#N/A,FALSE,"Small L&amp;P";#N/A,#N/A,FALSE,"Medium L&amp;P";#N/A,#N/A,FALSE,"E-19";#N/A,#N/A,FALSE,"E-20";#N/A,#N/A,FALSE,"Strtlts &amp; Standby";#N/A,#N/A,FALSE,"AG";#N/A,#N/A,FALSE,"A-RTP";#N/A,#N/A,FALSE,"Spec"}</definedName>
    <definedName name="wrn.ND._4_3_1" localSheetId="6"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0" hidden="1">{#N/A,#N/A,FALSE,"ND Rev at Pres Rates";#N/A,#N/A,FALSE,"Res - Unadj sales";#N/A,#N/A,FALSE,"Small L&amp;P";#N/A,#N/A,FALSE,"Medium L&amp;P";#N/A,#N/A,FALSE,"E-19";#N/A,#N/A,FALSE,"E-20";#N/A,#N/A,FALSE,"Strtlts &amp; Standby";#N/A,#N/A,FALSE,"AG";#N/A,#N/A,FALSE,"A-RTP";#N/A,#N/A,FALSE,"Spec"}</definedName>
    <definedName name="wrn.ND._4_4" localSheetId="6"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0" hidden="1">{#N/A,#N/A,FALSE,"ND Rev at Pres Rates";#N/A,#N/A,FALSE,"Res - Unadj sales";#N/A,#N/A,FALSE,"Small L&amp;P";#N/A,#N/A,FALSE,"Medium L&amp;P";#N/A,#N/A,FALSE,"E-19";#N/A,#N/A,FALSE,"E-20";#N/A,#N/A,FALSE,"Strtlts &amp; Standby";#N/A,#N/A,FALSE,"AG";#N/A,#N/A,FALSE,"A-RTP";#N/A,#N/A,FALSE,"Spec"}</definedName>
    <definedName name="wrn.ND._4_4_1" localSheetId="6"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0" hidden="1">{#N/A,#N/A,FALSE,"ND Rev at Pres Rates";#N/A,#N/A,FALSE,"Res - Unadj sales";#N/A,#N/A,FALSE,"Small L&amp;P";#N/A,#N/A,FALSE,"Medium L&amp;P";#N/A,#N/A,FALSE,"E-19";#N/A,#N/A,FALSE,"E-20";#N/A,#N/A,FALSE,"Strtlts &amp; Standby";#N/A,#N/A,FALSE,"AG";#N/A,#N/A,FALSE,"A-RTP";#N/A,#N/A,FALSE,"Spec"}</definedName>
    <definedName name="wrn.ND._4_5" localSheetId="6"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0" hidden="1">{#N/A,#N/A,FALSE,"ND Rev at Pres Rates";#N/A,#N/A,FALSE,"Res - Unadj sales";#N/A,#N/A,FALSE,"Small L&amp;P";#N/A,#N/A,FALSE,"Medium L&amp;P";#N/A,#N/A,FALSE,"E-19";#N/A,#N/A,FALSE,"E-20";#N/A,#N/A,FALSE,"Strtlts &amp; Standby";#N/A,#N/A,FALSE,"AG";#N/A,#N/A,FALSE,"A-RTP";#N/A,#N/A,FALSE,"Spec"}</definedName>
    <definedName name="wrn.ND._4_5_1" localSheetId="6"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0" hidden="1">{#N/A,#N/A,FALSE,"ND Rev at Pres Rates";#N/A,#N/A,FALSE,"Res - Unadj sales";#N/A,#N/A,FALSE,"Small L&amp;P";#N/A,#N/A,FALSE,"Medium L&amp;P";#N/A,#N/A,FALSE,"E-19";#N/A,#N/A,FALSE,"E-20";#N/A,#N/A,FALSE,"Strtlts &amp; Standby";#N/A,#N/A,FALSE,"AG";#N/A,#N/A,FALSE,"A-RTP";#N/A,#N/A,FALSE,"Spec"}</definedName>
    <definedName name="wrn.ND._5" localSheetId="6"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0" hidden="1">{#N/A,#N/A,FALSE,"ND Rev at Pres Rates";#N/A,#N/A,FALSE,"Res - Unadj sales";#N/A,#N/A,FALSE,"Small L&amp;P";#N/A,#N/A,FALSE,"Medium L&amp;P";#N/A,#N/A,FALSE,"E-19";#N/A,#N/A,FALSE,"E-20";#N/A,#N/A,FALSE,"Strtlts &amp; Standby";#N/A,#N/A,FALSE,"AG";#N/A,#N/A,FALSE,"A-RTP";#N/A,#N/A,FALSE,"Spec"}</definedName>
    <definedName name="wrn.ND._5_1" localSheetId="6"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0" hidden="1">{#N/A,#N/A,FALSE,"ND Rev at Pres Rates";#N/A,#N/A,FALSE,"Res - Unadj sales";#N/A,#N/A,FALSE,"Small L&amp;P";#N/A,#N/A,FALSE,"Medium L&amp;P";#N/A,#N/A,FALSE,"E-19";#N/A,#N/A,FALSE,"E-20";#N/A,#N/A,FALSE,"Strtlts &amp; Standby";#N/A,#N/A,FALSE,"AG";#N/A,#N/A,FALSE,"A-RTP";#N/A,#N/A,FALSE,"Spec"}</definedName>
    <definedName name="wrn.ND._5_1_1" localSheetId="6"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0" hidden="1">{#N/A,#N/A,FALSE,"ND Rev at Pres Rates";#N/A,#N/A,FALSE,"Res - Unadj sales";#N/A,#N/A,FALSE,"Small L&amp;P";#N/A,#N/A,FALSE,"Medium L&amp;P";#N/A,#N/A,FALSE,"E-19";#N/A,#N/A,FALSE,"E-20";#N/A,#N/A,FALSE,"Strtlts &amp; Standby";#N/A,#N/A,FALSE,"AG";#N/A,#N/A,FALSE,"A-RTP";#N/A,#N/A,FALSE,"Spec"}</definedName>
    <definedName name="wrn.ND._5_2" localSheetId="6"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0" hidden="1">{#N/A,#N/A,FALSE,"ND Rev at Pres Rates";#N/A,#N/A,FALSE,"Res - Unadj sales";#N/A,#N/A,FALSE,"Small L&amp;P";#N/A,#N/A,FALSE,"Medium L&amp;P";#N/A,#N/A,FALSE,"E-19";#N/A,#N/A,FALSE,"E-20";#N/A,#N/A,FALSE,"Strtlts &amp; Standby";#N/A,#N/A,FALSE,"AG";#N/A,#N/A,FALSE,"A-RTP";#N/A,#N/A,FALSE,"Spec"}</definedName>
    <definedName name="wrn.ND._5_2_1" localSheetId="6"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0" hidden="1">{#N/A,#N/A,FALSE,"ND Rev at Pres Rates";#N/A,#N/A,FALSE,"Res - Unadj sales";#N/A,#N/A,FALSE,"Small L&amp;P";#N/A,#N/A,FALSE,"Medium L&amp;P";#N/A,#N/A,FALSE,"E-19";#N/A,#N/A,FALSE,"E-20";#N/A,#N/A,FALSE,"Strtlts &amp; Standby";#N/A,#N/A,FALSE,"AG";#N/A,#N/A,FALSE,"A-RTP";#N/A,#N/A,FALSE,"Spec"}</definedName>
    <definedName name="wrn.ND._5_3" localSheetId="6"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0" hidden="1">{#N/A,#N/A,FALSE,"ND Rev at Pres Rates";#N/A,#N/A,FALSE,"Res - Unadj sales";#N/A,#N/A,FALSE,"Small L&amp;P";#N/A,#N/A,FALSE,"Medium L&amp;P";#N/A,#N/A,FALSE,"E-19";#N/A,#N/A,FALSE,"E-20";#N/A,#N/A,FALSE,"Strtlts &amp; Standby";#N/A,#N/A,FALSE,"AG";#N/A,#N/A,FALSE,"A-RTP";#N/A,#N/A,FALSE,"Spec"}</definedName>
    <definedName name="wrn.ND._5_3_1" localSheetId="6"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0" hidden="1">{#N/A,#N/A,FALSE,"ND Rev at Pres Rates";#N/A,#N/A,FALSE,"Res - Unadj sales";#N/A,#N/A,FALSE,"Small L&amp;P";#N/A,#N/A,FALSE,"Medium L&amp;P";#N/A,#N/A,FALSE,"E-19";#N/A,#N/A,FALSE,"E-20";#N/A,#N/A,FALSE,"Strtlts &amp; Standby";#N/A,#N/A,FALSE,"AG";#N/A,#N/A,FALSE,"A-RTP";#N/A,#N/A,FALSE,"Spec"}</definedName>
    <definedName name="wrn.ND._5_4" localSheetId="6"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0" hidden="1">{#N/A,#N/A,FALSE,"ND Rev at Pres Rates";#N/A,#N/A,FALSE,"Res - Unadj sales";#N/A,#N/A,FALSE,"Small L&amp;P";#N/A,#N/A,FALSE,"Medium L&amp;P";#N/A,#N/A,FALSE,"E-19";#N/A,#N/A,FALSE,"E-20";#N/A,#N/A,FALSE,"Strtlts &amp; Standby";#N/A,#N/A,FALSE,"AG";#N/A,#N/A,FALSE,"A-RTP";#N/A,#N/A,FALSE,"Spec"}</definedName>
    <definedName name="wrn.ND._5_4_1" localSheetId="6"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0" hidden="1">{#N/A,#N/A,FALSE,"ND Rev at Pres Rates";#N/A,#N/A,FALSE,"Res - Unadj sales";#N/A,#N/A,FALSE,"Small L&amp;P";#N/A,#N/A,FALSE,"Medium L&amp;P";#N/A,#N/A,FALSE,"E-19";#N/A,#N/A,FALSE,"E-20";#N/A,#N/A,FALSE,"Strtlts &amp; Standby";#N/A,#N/A,FALSE,"AG";#N/A,#N/A,FALSE,"A-RTP";#N/A,#N/A,FALSE,"Spec"}</definedName>
    <definedName name="wrn.ND._5_5" localSheetId="6"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0" hidden="1">{#N/A,#N/A,FALSE,"ND Rev at Pres Rates";#N/A,#N/A,FALSE,"Res - Unadj sales";#N/A,#N/A,FALSE,"Small L&amp;P";#N/A,#N/A,FALSE,"Medium L&amp;P";#N/A,#N/A,FALSE,"E-19";#N/A,#N/A,FALSE,"E-20";#N/A,#N/A,FALSE,"Strtlts &amp; Standby";#N/A,#N/A,FALSE,"AG";#N/A,#N/A,FALSE,"A-RTP";#N/A,#N/A,FALSE,"Spec"}</definedName>
    <definedName name="wrn.ND._5_5_1" localSheetId="6"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0" hidden="1">{"avgbs",#N/A,FALSE,"sum_mtd";"is",#N/A,FALSE,"sum_mtd"}</definedName>
    <definedName name="wrn.Print." localSheetId="6" hidden="1">{"avgbs",#N/A,FALSE,"sum_mtd";"is",#N/A,FALSE,"sum_mtd"}</definedName>
    <definedName name="wrn.Print." hidden="1">{"avgbs",#N/A,FALSE,"sum_mtd";"is",#N/A,FALSE,"sum_mtd"}</definedName>
    <definedName name="wrn.Print._.Out." localSheetId="0" hidden="1">{#N/A,#N/A,FALSE,"Workpaper Tables 4-1 &amp; 4-2";#N/A,#N/A,FALSE,"Revenue Allocation Results";#N/A,#N/A,FALSE,"FERC Rev @ PR";#N/A,#N/A,FALSE,"Distribution Revenue Allocation";#N/A,#N/A,FALSE,"Nonallocated Revenues ";#N/A,#N/A,FALSE,"2000mixuse";#N/A,#N/A,FALSE,"MC Revenues- 00 sales, 96 MC's"}</definedName>
    <definedName name="wrn.Print._.Out." localSheetId="6"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0" hidden="1">{#N/A,#N/A,FALSE,"Monthly SAIFI";#N/A,#N/A,FALSE,"Yearly SAIFI";#N/A,#N/A,FALSE,"Monthly CAIDI";#N/A,#N/A,FALSE,"Yearly CAIDI";#N/A,#N/A,FALSE,"Monthly SAIDI";#N/A,#N/A,FALSE,"Yearly SAIDI";#N/A,#N/A,FALSE,"Monthly MAIFI";#N/A,#N/A,FALSE,"Yearly MAIFI";#N/A,#N/A,FALSE,"Monthly Cust &gt;=4 Int"}</definedName>
    <definedName name="wrn.PrintAll." localSheetId="6"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0" hidden="1">{#N/A,#N/A,FALSE,"RRQ inputs ";#N/A,#N/A,FALSE,"FERC Rev @ PR";#N/A,#N/A,FALSE,"Distribution Revenue Allocation";#N/A,#N/A,FALSE,"Nonallocated Revenues";#N/A,#N/A,FALSE,"MC Revenues-03 sales, 96 MC's";#N/A,#N/A,FALSE,"FTA"}</definedName>
    <definedName name="wrn.Rev._.Alloc." localSheetId="6"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0" hidden="1">{#N/A,#N/A,FALSE,"RRQ inputs ";#N/A,#N/A,FALSE,"FERC Rev @ PR";#N/A,#N/A,FALSE,"Distribution Revenue Allocation";#N/A,#N/A,FALSE,"Nonallocated Revenues";#N/A,#N/A,FALSE,"MC Revenues-03 sales, 96 MC's";#N/A,#N/A,FALSE,"FTA"}</definedName>
    <definedName name="wrn.Rev._.Alloc._1" localSheetId="6"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0" hidden="1">{#N/A,#N/A,FALSE,"RRQ inputs ";#N/A,#N/A,FALSE,"FERC Rev @ PR";#N/A,#N/A,FALSE,"Distribution Revenue Allocation";#N/A,#N/A,FALSE,"Nonallocated Revenues";#N/A,#N/A,FALSE,"MC Revenues-03 sales, 96 MC's";#N/A,#N/A,FALSE,"FTA"}</definedName>
    <definedName name="wrn.Rev._.Alloc._1_1" localSheetId="6"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0" hidden="1">{#N/A,#N/A,FALSE,"RRQ inputs ";#N/A,#N/A,FALSE,"FERC Rev @ PR";#N/A,#N/A,FALSE,"Distribution Revenue Allocation";#N/A,#N/A,FALSE,"Nonallocated Revenues";#N/A,#N/A,FALSE,"MC Revenues-03 sales, 96 MC's";#N/A,#N/A,FALSE,"FTA"}</definedName>
    <definedName name="wrn.Rev._.Alloc._1_1_1" localSheetId="6"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0" hidden="1">{#N/A,#N/A,FALSE,"RRQ inputs ";#N/A,#N/A,FALSE,"FERC Rev @ PR";#N/A,#N/A,FALSE,"Distribution Revenue Allocation";#N/A,#N/A,FALSE,"Nonallocated Revenues";#N/A,#N/A,FALSE,"MC Revenues-03 sales, 96 MC's";#N/A,#N/A,FALSE,"FTA"}</definedName>
    <definedName name="wrn.Rev._.Alloc._1_2" localSheetId="6"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0" hidden="1">{#N/A,#N/A,FALSE,"RRQ inputs ";#N/A,#N/A,FALSE,"FERC Rev @ PR";#N/A,#N/A,FALSE,"Distribution Revenue Allocation";#N/A,#N/A,FALSE,"Nonallocated Revenues";#N/A,#N/A,FALSE,"MC Revenues-03 sales, 96 MC's";#N/A,#N/A,FALSE,"FTA"}</definedName>
    <definedName name="wrn.Rev._.Alloc._1_2_1" localSheetId="6"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0" hidden="1">{#N/A,#N/A,FALSE,"RRQ inputs ";#N/A,#N/A,FALSE,"FERC Rev @ PR";#N/A,#N/A,FALSE,"Distribution Revenue Allocation";#N/A,#N/A,FALSE,"Nonallocated Revenues";#N/A,#N/A,FALSE,"MC Revenues-03 sales, 96 MC's";#N/A,#N/A,FALSE,"FTA"}</definedName>
    <definedName name="wrn.Rev._.Alloc._1_3" localSheetId="6"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0" hidden="1">{#N/A,#N/A,FALSE,"RRQ inputs ";#N/A,#N/A,FALSE,"FERC Rev @ PR";#N/A,#N/A,FALSE,"Distribution Revenue Allocation";#N/A,#N/A,FALSE,"Nonallocated Revenues";#N/A,#N/A,FALSE,"MC Revenues-03 sales, 96 MC's";#N/A,#N/A,FALSE,"FTA"}</definedName>
    <definedName name="wrn.Rev._.Alloc._1_3_1" localSheetId="6"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0" hidden="1">{#N/A,#N/A,FALSE,"RRQ inputs ";#N/A,#N/A,FALSE,"FERC Rev @ PR";#N/A,#N/A,FALSE,"Distribution Revenue Allocation";#N/A,#N/A,FALSE,"Nonallocated Revenues";#N/A,#N/A,FALSE,"MC Revenues-03 sales, 96 MC's";#N/A,#N/A,FALSE,"FTA"}</definedName>
    <definedName name="wrn.Rev._.Alloc._1_4" localSheetId="6"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0" hidden="1">{#N/A,#N/A,FALSE,"RRQ inputs ";#N/A,#N/A,FALSE,"FERC Rev @ PR";#N/A,#N/A,FALSE,"Distribution Revenue Allocation";#N/A,#N/A,FALSE,"Nonallocated Revenues";#N/A,#N/A,FALSE,"MC Revenues-03 sales, 96 MC's";#N/A,#N/A,FALSE,"FTA"}</definedName>
    <definedName name="wrn.Rev._.Alloc._1_4_1" localSheetId="6"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0" hidden="1">{#N/A,#N/A,FALSE,"RRQ inputs ";#N/A,#N/A,FALSE,"FERC Rev @ PR";#N/A,#N/A,FALSE,"Distribution Revenue Allocation";#N/A,#N/A,FALSE,"Nonallocated Revenues";#N/A,#N/A,FALSE,"MC Revenues-03 sales, 96 MC's";#N/A,#N/A,FALSE,"FTA"}</definedName>
    <definedName name="wrn.Rev._.Alloc._1_5" localSheetId="6"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0" hidden="1">{#N/A,#N/A,FALSE,"RRQ inputs ";#N/A,#N/A,FALSE,"FERC Rev @ PR";#N/A,#N/A,FALSE,"Distribution Revenue Allocation";#N/A,#N/A,FALSE,"Nonallocated Revenues";#N/A,#N/A,FALSE,"MC Revenues-03 sales, 96 MC's";#N/A,#N/A,FALSE,"FTA"}</definedName>
    <definedName name="wrn.Rev._.Alloc._1_5_1" localSheetId="6"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0" hidden="1">{#N/A,#N/A,FALSE,"RRQ inputs ";#N/A,#N/A,FALSE,"FERC Rev @ PR";#N/A,#N/A,FALSE,"Distribution Revenue Allocation";#N/A,#N/A,FALSE,"Nonallocated Revenues";#N/A,#N/A,FALSE,"MC Revenues-03 sales, 96 MC's";#N/A,#N/A,FALSE,"FTA"}</definedName>
    <definedName name="wrn.Rev._.Alloc._2" localSheetId="6"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0" hidden="1">{#N/A,#N/A,FALSE,"RRQ inputs ";#N/A,#N/A,FALSE,"FERC Rev @ PR";#N/A,#N/A,FALSE,"Distribution Revenue Allocation";#N/A,#N/A,FALSE,"Nonallocated Revenues";#N/A,#N/A,FALSE,"MC Revenues-03 sales, 96 MC's";#N/A,#N/A,FALSE,"FTA"}</definedName>
    <definedName name="wrn.Rev._.Alloc._2_1" localSheetId="6"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0" hidden="1">{#N/A,#N/A,FALSE,"RRQ inputs ";#N/A,#N/A,FALSE,"FERC Rev @ PR";#N/A,#N/A,FALSE,"Distribution Revenue Allocation";#N/A,#N/A,FALSE,"Nonallocated Revenues";#N/A,#N/A,FALSE,"MC Revenues-03 sales, 96 MC's";#N/A,#N/A,FALSE,"FTA"}</definedName>
    <definedName name="wrn.Rev._.Alloc._2_1_1" localSheetId="6"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0" hidden="1">{#N/A,#N/A,FALSE,"RRQ inputs ";#N/A,#N/A,FALSE,"FERC Rev @ PR";#N/A,#N/A,FALSE,"Distribution Revenue Allocation";#N/A,#N/A,FALSE,"Nonallocated Revenues";#N/A,#N/A,FALSE,"MC Revenues-03 sales, 96 MC's";#N/A,#N/A,FALSE,"FTA"}</definedName>
    <definedName name="wrn.Rev._.Alloc._2_2" localSheetId="6"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0" hidden="1">{#N/A,#N/A,FALSE,"RRQ inputs ";#N/A,#N/A,FALSE,"FERC Rev @ PR";#N/A,#N/A,FALSE,"Distribution Revenue Allocation";#N/A,#N/A,FALSE,"Nonallocated Revenues";#N/A,#N/A,FALSE,"MC Revenues-03 sales, 96 MC's";#N/A,#N/A,FALSE,"FTA"}</definedName>
    <definedName name="wrn.Rev._.Alloc._2_2_1" localSheetId="6"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0" hidden="1">{#N/A,#N/A,FALSE,"RRQ inputs ";#N/A,#N/A,FALSE,"FERC Rev @ PR";#N/A,#N/A,FALSE,"Distribution Revenue Allocation";#N/A,#N/A,FALSE,"Nonallocated Revenues";#N/A,#N/A,FALSE,"MC Revenues-03 sales, 96 MC's";#N/A,#N/A,FALSE,"FTA"}</definedName>
    <definedName name="wrn.Rev._.Alloc._2_3" localSheetId="6"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0" hidden="1">{#N/A,#N/A,FALSE,"RRQ inputs ";#N/A,#N/A,FALSE,"FERC Rev @ PR";#N/A,#N/A,FALSE,"Distribution Revenue Allocation";#N/A,#N/A,FALSE,"Nonallocated Revenues";#N/A,#N/A,FALSE,"MC Revenues-03 sales, 96 MC's";#N/A,#N/A,FALSE,"FTA"}</definedName>
    <definedName name="wrn.Rev._.Alloc._2_3_1" localSheetId="6"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0" hidden="1">{#N/A,#N/A,FALSE,"RRQ inputs ";#N/A,#N/A,FALSE,"FERC Rev @ PR";#N/A,#N/A,FALSE,"Distribution Revenue Allocation";#N/A,#N/A,FALSE,"Nonallocated Revenues";#N/A,#N/A,FALSE,"MC Revenues-03 sales, 96 MC's";#N/A,#N/A,FALSE,"FTA"}</definedName>
    <definedName name="wrn.Rev._.Alloc._2_4" localSheetId="6"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0" hidden="1">{#N/A,#N/A,FALSE,"RRQ inputs ";#N/A,#N/A,FALSE,"FERC Rev @ PR";#N/A,#N/A,FALSE,"Distribution Revenue Allocation";#N/A,#N/A,FALSE,"Nonallocated Revenues";#N/A,#N/A,FALSE,"MC Revenues-03 sales, 96 MC's";#N/A,#N/A,FALSE,"FTA"}</definedName>
    <definedName name="wrn.Rev._.Alloc._2_4_1" localSheetId="6"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0" hidden="1">{#N/A,#N/A,FALSE,"RRQ inputs ";#N/A,#N/A,FALSE,"FERC Rev @ PR";#N/A,#N/A,FALSE,"Distribution Revenue Allocation";#N/A,#N/A,FALSE,"Nonallocated Revenues";#N/A,#N/A,FALSE,"MC Revenues-03 sales, 96 MC's";#N/A,#N/A,FALSE,"FTA"}</definedName>
    <definedName name="wrn.Rev._.Alloc._2_5" localSheetId="6"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0" hidden="1">{#N/A,#N/A,FALSE,"RRQ inputs ";#N/A,#N/A,FALSE,"FERC Rev @ PR";#N/A,#N/A,FALSE,"Distribution Revenue Allocation";#N/A,#N/A,FALSE,"Nonallocated Revenues";#N/A,#N/A,FALSE,"MC Revenues-03 sales, 96 MC's";#N/A,#N/A,FALSE,"FTA"}</definedName>
    <definedName name="wrn.Rev._.Alloc._2_5_1" localSheetId="6"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0" hidden="1">{#N/A,#N/A,FALSE,"RRQ inputs ";#N/A,#N/A,FALSE,"FERC Rev @ PR";#N/A,#N/A,FALSE,"Distribution Revenue Allocation";#N/A,#N/A,FALSE,"Nonallocated Revenues";#N/A,#N/A,FALSE,"MC Revenues-03 sales, 96 MC's";#N/A,#N/A,FALSE,"FTA"}</definedName>
    <definedName name="wrn.Rev._.Alloc._3" localSheetId="6"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0" hidden="1">{#N/A,#N/A,FALSE,"RRQ inputs ";#N/A,#N/A,FALSE,"FERC Rev @ PR";#N/A,#N/A,FALSE,"Distribution Revenue Allocation";#N/A,#N/A,FALSE,"Nonallocated Revenues";#N/A,#N/A,FALSE,"MC Revenues-03 sales, 96 MC's";#N/A,#N/A,FALSE,"FTA"}</definedName>
    <definedName name="wrn.Rev._.Alloc._3_1" localSheetId="6"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0" hidden="1">{#N/A,#N/A,FALSE,"RRQ inputs ";#N/A,#N/A,FALSE,"FERC Rev @ PR";#N/A,#N/A,FALSE,"Distribution Revenue Allocation";#N/A,#N/A,FALSE,"Nonallocated Revenues";#N/A,#N/A,FALSE,"MC Revenues-03 sales, 96 MC's";#N/A,#N/A,FALSE,"FTA"}</definedName>
    <definedName name="wrn.Rev._.Alloc._3_1_1" localSheetId="6"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0" hidden="1">{#N/A,#N/A,FALSE,"RRQ inputs ";#N/A,#N/A,FALSE,"FERC Rev @ PR";#N/A,#N/A,FALSE,"Distribution Revenue Allocation";#N/A,#N/A,FALSE,"Nonallocated Revenues";#N/A,#N/A,FALSE,"MC Revenues-03 sales, 96 MC's";#N/A,#N/A,FALSE,"FTA"}</definedName>
    <definedName name="wrn.Rev._.Alloc._3_2" localSheetId="6"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0" hidden="1">{#N/A,#N/A,FALSE,"RRQ inputs ";#N/A,#N/A,FALSE,"FERC Rev @ PR";#N/A,#N/A,FALSE,"Distribution Revenue Allocation";#N/A,#N/A,FALSE,"Nonallocated Revenues";#N/A,#N/A,FALSE,"MC Revenues-03 sales, 96 MC's";#N/A,#N/A,FALSE,"FTA"}</definedName>
    <definedName name="wrn.Rev._.Alloc._3_2_1" localSheetId="6"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0" hidden="1">{#N/A,#N/A,FALSE,"RRQ inputs ";#N/A,#N/A,FALSE,"FERC Rev @ PR";#N/A,#N/A,FALSE,"Distribution Revenue Allocation";#N/A,#N/A,FALSE,"Nonallocated Revenues";#N/A,#N/A,FALSE,"MC Revenues-03 sales, 96 MC's";#N/A,#N/A,FALSE,"FTA"}</definedName>
    <definedName name="wrn.Rev._.Alloc._3_3" localSheetId="6"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0" hidden="1">{#N/A,#N/A,FALSE,"RRQ inputs ";#N/A,#N/A,FALSE,"FERC Rev @ PR";#N/A,#N/A,FALSE,"Distribution Revenue Allocation";#N/A,#N/A,FALSE,"Nonallocated Revenues";#N/A,#N/A,FALSE,"MC Revenues-03 sales, 96 MC's";#N/A,#N/A,FALSE,"FTA"}</definedName>
    <definedName name="wrn.Rev._.Alloc._3_3_1" localSheetId="6"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0" hidden="1">{#N/A,#N/A,FALSE,"RRQ inputs ";#N/A,#N/A,FALSE,"FERC Rev @ PR";#N/A,#N/A,FALSE,"Distribution Revenue Allocation";#N/A,#N/A,FALSE,"Nonallocated Revenues";#N/A,#N/A,FALSE,"MC Revenues-03 sales, 96 MC's";#N/A,#N/A,FALSE,"FTA"}</definedName>
    <definedName name="wrn.Rev._.Alloc._3_4" localSheetId="6"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0" hidden="1">{#N/A,#N/A,FALSE,"RRQ inputs ";#N/A,#N/A,FALSE,"FERC Rev @ PR";#N/A,#N/A,FALSE,"Distribution Revenue Allocation";#N/A,#N/A,FALSE,"Nonallocated Revenues";#N/A,#N/A,FALSE,"MC Revenues-03 sales, 96 MC's";#N/A,#N/A,FALSE,"FTA"}</definedName>
    <definedName name="wrn.Rev._.Alloc._3_4_1" localSheetId="6"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0" hidden="1">{#N/A,#N/A,FALSE,"RRQ inputs ";#N/A,#N/A,FALSE,"FERC Rev @ PR";#N/A,#N/A,FALSE,"Distribution Revenue Allocation";#N/A,#N/A,FALSE,"Nonallocated Revenues";#N/A,#N/A,FALSE,"MC Revenues-03 sales, 96 MC's";#N/A,#N/A,FALSE,"FTA"}</definedName>
    <definedName name="wrn.Rev._.Alloc._3_5" localSheetId="6"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0" hidden="1">{#N/A,#N/A,FALSE,"RRQ inputs ";#N/A,#N/A,FALSE,"FERC Rev @ PR";#N/A,#N/A,FALSE,"Distribution Revenue Allocation";#N/A,#N/A,FALSE,"Nonallocated Revenues";#N/A,#N/A,FALSE,"MC Revenues-03 sales, 96 MC's";#N/A,#N/A,FALSE,"FTA"}</definedName>
    <definedName name="wrn.Rev._.Alloc._3_5_1" localSheetId="6"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0" hidden="1">{#N/A,#N/A,FALSE,"RRQ inputs ";#N/A,#N/A,FALSE,"FERC Rev @ PR";#N/A,#N/A,FALSE,"Distribution Revenue Allocation";#N/A,#N/A,FALSE,"Nonallocated Revenues";#N/A,#N/A,FALSE,"MC Revenues-03 sales, 96 MC's";#N/A,#N/A,FALSE,"FTA"}</definedName>
    <definedName name="wrn.Rev._.Alloc._4" localSheetId="6"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0" hidden="1">{#N/A,#N/A,FALSE,"RRQ inputs ";#N/A,#N/A,FALSE,"FERC Rev @ PR";#N/A,#N/A,FALSE,"Distribution Revenue Allocation";#N/A,#N/A,FALSE,"Nonallocated Revenues";#N/A,#N/A,FALSE,"MC Revenues-03 sales, 96 MC's";#N/A,#N/A,FALSE,"FTA"}</definedName>
    <definedName name="wrn.Rev._.Alloc._4_1" localSheetId="6"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0" hidden="1">{#N/A,#N/A,FALSE,"RRQ inputs ";#N/A,#N/A,FALSE,"FERC Rev @ PR";#N/A,#N/A,FALSE,"Distribution Revenue Allocation";#N/A,#N/A,FALSE,"Nonallocated Revenues";#N/A,#N/A,FALSE,"MC Revenues-03 sales, 96 MC's";#N/A,#N/A,FALSE,"FTA"}</definedName>
    <definedName name="wrn.Rev._.Alloc._4_1_1" localSheetId="6"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0" hidden="1">{#N/A,#N/A,FALSE,"RRQ inputs ";#N/A,#N/A,FALSE,"FERC Rev @ PR";#N/A,#N/A,FALSE,"Distribution Revenue Allocation";#N/A,#N/A,FALSE,"Nonallocated Revenues";#N/A,#N/A,FALSE,"MC Revenues-03 sales, 96 MC's";#N/A,#N/A,FALSE,"FTA"}</definedName>
    <definedName name="wrn.Rev._.Alloc._4_2" localSheetId="6"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0" hidden="1">{#N/A,#N/A,FALSE,"RRQ inputs ";#N/A,#N/A,FALSE,"FERC Rev @ PR";#N/A,#N/A,FALSE,"Distribution Revenue Allocation";#N/A,#N/A,FALSE,"Nonallocated Revenues";#N/A,#N/A,FALSE,"MC Revenues-03 sales, 96 MC's";#N/A,#N/A,FALSE,"FTA"}</definedName>
    <definedName name="wrn.Rev._.Alloc._4_2_1" localSheetId="6"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0" hidden="1">{#N/A,#N/A,FALSE,"RRQ inputs ";#N/A,#N/A,FALSE,"FERC Rev @ PR";#N/A,#N/A,FALSE,"Distribution Revenue Allocation";#N/A,#N/A,FALSE,"Nonallocated Revenues";#N/A,#N/A,FALSE,"MC Revenues-03 sales, 96 MC's";#N/A,#N/A,FALSE,"FTA"}</definedName>
    <definedName name="wrn.Rev._.Alloc._4_3" localSheetId="6"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0" hidden="1">{#N/A,#N/A,FALSE,"RRQ inputs ";#N/A,#N/A,FALSE,"FERC Rev @ PR";#N/A,#N/A,FALSE,"Distribution Revenue Allocation";#N/A,#N/A,FALSE,"Nonallocated Revenues";#N/A,#N/A,FALSE,"MC Revenues-03 sales, 96 MC's";#N/A,#N/A,FALSE,"FTA"}</definedName>
    <definedName name="wrn.Rev._.Alloc._4_3_1" localSheetId="6"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0" hidden="1">{#N/A,#N/A,FALSE,"RRQ inputs ";#N/A,#N/A,FALSE,"FERC Rev @ PR";#N/A,#N/A,FALSE,"Distribution Revenue Allocation";#N/A,#N/A,FALSE,"Nonallocated Revenues";#N/A,#N/A,FALSE,"MC Revenues-03 sales, 96 MC's";#N/A,#N/A,FALSE,"FTA"}</definedName>
    <definedName name="wrn.Rev._.Alloc._4_4" localSheetId="6"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0" hidden="1">{#N/A,#N/A,FALSE,"RRQ inputs ";#N/A,#N/A,FALSE,"FERC Rev @ PR";#N/A,#N/A,FALSE,"Distribution Revenue Allocation";#N/A,#N/A,FALSE,"Nonallocated Revenues";#N/A,#N/A,FALSE,"MC Revenues-03 sales, 96 MC's";#N/A,#N/A,FALSE,"FTA"}</definedName>
    <definedName name="wrn.Rev._.Alloc._4_4_1" localSheetId="6"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0" hidden="1">{#N/A,#N/A,FALSE,"RRQ inputs ";#N/A,#N/A,FALSE,"FERC Rev @ PR";#N/A,#N/A,FALSE,"Distribution Revenue Allocation";#N/A,#N/A,FALSE,"Nonallocated Revenues";#N/A,#N/A,FALSE,"MC Revenues-03 sales, 96 MC's";#N/A,#N/A,FALSE,"FTA"}</definedName>
    <definedName name="wrn.Rev._.Alloc._4_5" localSheetId="6"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0" hidden="1">{#N/A,#N/A,FALSE,"RRQ inputs ";#N/A,#N/A,FALSE,"FERC Rev @ PR";#N/A,#N/A,FALSE,"Distribution Revenue Allocation";#N/A,#N/A,FALSE,"Nonallocated Revenues";#N/A,#N/A,FALSE,"MC Revenues-03 sales, 96 MC's";#N/A,#N/A,FALSE,"FTA"}</definedName>
    <definedName name="wrn.Rev._.Alloc._4_5_1" localSheetId="6"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0" hidden="1">{#N/A,#N/A,FALSE,"RRQ inputs ";#N/A,#N/A,FALSE,"FERC Rev @ PR";#N/A,#N/A,FALSE,"Distribution Revenue Allocation";#N/A,#N/A,FALSE,"Nonallocated Revenues";#N/A,#N/A,FALSE,"MC Revenues-03 sales, 96 MC's";#N/A,#N/A,FALSE,"FTA"}</definedName>
    <definedName name="wrn.Rev._.Alloc._5" localSheetId="6"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0" hidden="1">{#N/A,#N/A,FALSE,"RRQ inputs ";#N/A,#N/A,FALSE,"FERC Rev @ PR";#N/A,#N/A,FALSE,"Distribution Revenue Allocation";#N/A,#N/A,FALSE,"Nonallocated Revenues";#N/A,#N/A,FALSE,"MC Revenues-03 sales, 96 MC's";#N/A,#N/A,FALSE,"FTA"}</definedName>
    <definedName name="wrn.Rev._.Alloc._5_1" localSheetId="6"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0" hidden="1">{#N/A,#N/A,FALSE,"RRQ inputs ";#N/A,#N/A,FALSE,"FERC Rev @ PR";#N/A,#N/A,FALSE,"Distribution Revenue Allocation";#N/A,#N/A,FALSE,"Nonallocated Revenues";#N/A,#N/A,FALSE,"MC Revenues-03 sales, 96 MC's";#N/A,#N/A,FALSE,"FTA"}</definedName>
    <definedName name="wrn.Rev._.Alloc._5_1_1" localSheetId="6"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0" hidden="1">{#N/A,#N/A,FALSE,"RRQ inputs ";#N/A,#N/A,FALSE,"FERC Rev @ PR";#N/A,#N/A,FALSE,"Distribution Revenue Allocation";#N/A,#N/A,FALSE,"Nonallocated Revenues";#N/A,#N/A,FALSE,"MC Revenues-03 sales, 96 MC's";#N/A,#N/A,FALSE,"FTA"}</definedName>
    <definedName name="wrn.Rev._.Alloc._5_2" localSheetId="6"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0" hidden="1">{#N/A,#N/A,FALSE,"RRQ inputs ";#N/A,#N/A,FALSE,"FERC Rev @ PR";#N/A,#N/A,FALSE,"Distribution Revenue Allocation";#N/A,#N/A,FALSE,"Nonallocated Revenues";#N/A,#N/A,FALSE,"MC Revenues-03 sales, 96 MC's";#N/A,#N/A,FALSE,"FTA"}</definedName>
    <definedName name="wrn.Rev._.Alloc._5_2_1" localSheetId="6"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0" hidden="1">{#N/A,#N/A,FALSE,"RRQ inputs ";#N/A,#N/A,FALSE,"FERC Rev @ PR";#N/A,#N/A,FALSE,"Distribution Revenue Allocation";#N/A,#N/A,FALSE,"Nonallocated Revenues";#N/A,#N/A,FALSE,"MC Revenues-03 sales, 96 MC's";#N/A,#N/A,FALSE,"FTA"}</definedName>
    <definedName name="wrn.Rev._.Alloc._5_3" localSheetId="6"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0" hidden="1">{#N/A,#N/A,FALSE,"RRQ inputs ";#N/A,#N/A,FALSE,"FERC Rev @ PR";#N/A,#N/A,FALSE,"Distribution Revenue Allocation";#N/A,#N/A,FALSE,"Nonallocated Revenues";#N/A,#N/A,FALSE,"MC Revenues-03 sales, 96 MC's";#N/A,#N/A,FALSE,"FTA"}</definedName>
    <definedName name="wrn.Rev._.Alloc._5_3_1" localSheetId="6"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0" hidden="1">{#N/A,#N/A,FALSE,"RRQ inputs ";#N/A,#N/A,FALSE,"FERC Rev @ PR";#N/A,#N/A,FALSE,"Distribution Revenue Allocation";#N/A,#N/A,FALSE,"Nonallocated Revenues";#N/A,#N/A,FALSE,"MC Revenues-03 sales, 96 MC's";#N/A,#N/A,FALSE,"FTA"}</definedName>
    <definedName name="wrn.Rev._.Alloc._5_4" localSheetId="6"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0" hidden="1">{#N/A,#N/A,FALSE,"RRQ inputs ";#N/A,#N/A,FALSE,"FERC Rev @ PR";#N/A,#N/A,FALSE,"Distribution Revenue Allocation";#N/A,#N/A,FALSE,"Nonallocated Revenues";#N/A,#N/A,FALSE,"MC Revenues-03 sales, 96 MC's";#N/A,#N/A,FALSE,"FTA"}</definedName>
    <definedName name="wrn.Rev._.Alloc._5_4_1" localSheetId="6"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0" hidden="1">{#N/A,#N/A,FALSE,"RRQ inputs ";#N/A,#N/A,FALSE,"FERC Rev @ PR";#N/A,#N/A,FALSE,"Distribution Revenue Allocation";#N/A,#N/A,FALSE,"Nonallocated Revenues";#N/A,#N/A,FALSE,"MC Revenues-03 sales, 96 MC's";#N/A,#N/A,FALSE,"FTA"}</definedName>
    <definedName name="wrn.Rev._.Alloc._5_5" localSheetId="6"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0" hidden="1">{#N/A,#N/A,FALSE,"RRQ inputs ";#N/A,#N/A,FALSE,"FERC Rev @ PR";#N/A,#N/A,FALSE,"Distribution Revenue Allocation";#N/A,#N/A,FALSE,"Nonallocated Revenues";#N/A,#N/A,FALSE,"MC Revenues-03 sales, 96 MC's";#N/A,#N/A,FALSE,"FTA"}</definedName>
    <definedName name="wrn.Rev._.Alloc._5_5_1" localSheetId="6"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0" hidden="1">{"RP245",#N/A,FALSE,"AD245"}</definedName>
    <definedName name="wrn.RP245." localSheetId="6" hidden="1">{"RP245",#N/A,FALSE,"AD245"}</definedName>
    <definedName name="wrn.RP245." hidden="1">{"RP245",#N/A,FALSE,"AD245"}</definedName>
    <definedName name="wrn.Sch.A._.B." localSheetId="0" hidden="1">{"Sch.A_CWC_Summary",#N/A,FALSE,"Sch.A,B";"Sch.B_LLSummary",#N/A,FALSE,"Sch.A,B"}</definedName>
    <definedName name="wrn.Sch.A._.B." localSheetId="6" hidden="1">{"Sch.A_CWC_Summary",#N/A,FALSE,"Sch.A,B";"Sch.B_LLSummary",#N/A,FALSE,"Sch.A,B"}</definedName>
    <definedName name="wrn.Sch.A._.B." hidden="1">{"Sch.A_CWC_Summary",#N/A,FALSE,"Sch.A,B";"Sch.B_LLSummary",#N/A,FALSE,"Sch.A,B"}</definedName>
    <definedName name="wrn.Sch.C." localSheetId="0" hidden="1">{"Sch.C_Rev_lag",#N/A,FALSE,"Sch.C"}</definedName>
    <definedName name="wrn.Sch.C." localSheetId="6" hidden="1">{"Sch.C_Rev_lag",#N/A,FALSE,"Sch.C"}</definedName>
    <definedName name="wrn.Sch.C." hidden="1">{"Sch.C_Rev_lag",#N/A,FALSE,"Sch.C"}</definedName>
    <definedName name="wrn.Sch.D." localSheetId="0" hidden="1">{"Sch.D1_GasPurch",#N/A,FALSE,"Sch.D";"Sch.D2_ElecPurch",#N/A,FALSE,"Sch.D"}</definedName>
    <definedName name="wrn.Sch.D." localSheetId="6" hidden="1">{"Sch.D1_GasPurch",#N/A,FALSE,"Sch.D";"Sch.D2_ElecPurch",#N/A,FALSE,"Sch.D"}</definedName>
    <definedName name="wrn.Sch.D." hidden="1">{"Sch.D1_GasPurch",#N/A,FALSE,"Sch.D";"Sch.D2_ElecPurch",#N/A,FALSE,"Sch.D"}</definedName>
    <definedName name="wrn.Sch.E._.F." localSheetId="0" hidden="1">{"Sch.E_PayrollExp",#N/A,TRUE,"Sch.E,F";"Sch.F_FICA",#N/A,TRUE,"Sch.E,F"}</definedName>
    <definedName name="wrn.Sch.E._.F." localSheetId="6" hidden="1">{"Sch.E_PayrollExp",#N/A,TRUE,"Sch.E,F";"Sch.F_FICA",#N/A,TRUE,"Sch.E,F"}</definedName>
    <definedName name="wrn.Sch.E._.F." hidden="1">{"Sch.E_PayrollExp",#N/A,TRUE,"Sch.E,F";"Sch.F_FICA",#N/A,TRUE,"Sch.E,F"}</definedName>
    <definedName name="wrn.Sch.G." localSheetId="0" hidden="1">{"Sch.G_ICP",#N/A,FALSE,"Sch.G"}</definedName>
    <definedName name="wrn.Sch.G." localSheetId="6" hidden="1">{"Sch.G_ICP",#N/A,FALSE,"Sch.G"}</definedName>
    <definedName name="wrn.Sch.G." hidden="1">{"Sch.G_ICP",#N/A,FALSE,"Sch.G"}</definedName>
    <definedName name="wrn.Sch.H." localSheetId="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0" hidden="1">{"Sch.I_Goods&amp;Svcs",#N/A,FALSE,"Sch.I"}</definedName>
    <definedName name="wrn.Sch.I." localSheetId="6" hidden="1">{"Sch.I_Goods&amp;Svcs",#N/A,FALSE,"Sch.I"}</definedName>
    <definedName name="wrn.Sch.I." hidden="1">{"Sch.I_Goods&amp;Svcs",#N/A,FALSE,"Sch.I"}</definedName>
    <definedName name="wrn.Sch.J." localSheetId="0" hidden="1">{"Sch.J_CorpChgs",#N/A,FALSE,"Sch.J"}</definedName>
    <definedName name="wrn.Sch.J." localSheetId="6" hidden="1">{"Sch.J_CorpChgs",#N/A,FALSE,"Sch.J"}</definedName>
    <definedName name="wrn.Sch.J." hidden="1">{"Sch.J_CorpChgs",#N/A,FALSE,"Sch.J"}</definedName>
    <definedName name="wrn.Sch.K." localSheetId="0" hidden="1">{"Sch.K_P1_PropLease",#N/A,FALSE,"Sch.K";"Sch.K_P2_PropLease",#N/A,FALSE,"Sch.K"}</definedName>
    <definedName name="wrn.Sch.K." localSheetId="6" hidden="1">{"Sch.K_P1_PropLease",#N/A,FALSE,"Sch.K";"Sch.K_P2_PropLease",#N/A,FALSE,"Sch.K"}</definedName>
    <definedName name="wrn.Sch.K." hidden="1">{"Sch.K_P1_PropLease",#N/A,FALSE,"Sch.K";"Sch.K_P2_PropLease",#N/A,FALSE,"Sch.K"}</definedName>
    <definedName name="wrn.Sch.L." localSheetId="0" hidden="1">{"Sch.L_MaterialIssue",#N/A,FALSE,"Sch.L"}</definedName>
    <definedName name="wrn.Sch.L." localSheetId="6" hidden="1">{"Sch.L_MaterialIssue",#N/A,FALSE,"Sch.L"}</definedName>
    <definedName name="wrn.Sch.L." hidden="1">{"Sch.L_MaterialIssue",#N/A,FALSE,"Sch.L"}</definedName>
    <definedName name="wrn.Sch.M." localSheetId="0" hidden="1">{"Sch.M_Prop&amp;FFTaxes",#N/A,FALSE,"Sch.M"}</definedName>
    <definedName name="wrn.Sch.M." localSheetId="6" hidden="1">{"Sch.M_Prop&amp;FFTaxes",#N/A,FALSE,"Sch.M"}</definedName>
    <definedName name="wrn.Sch.M." hidden="1">{"Sch.M_Prop&amp;FFTaxes",#N/A,FALSE,"Sch.M"}</definedName>
    <definedName name="wrn.Sch.N." localSheetId="0" hidden="1">{"Sch.N_IncTaxes",#N/A,FALSE,"Sch. N, O"}</definedName>
    <definedName name="wrn.Sch.N." localSheetId="6" hidden="1">{"Sch.N_IncTaxes",#N/A,FALSE,"Sch. N, O"}</definedName>
    <definedName name="wrn.Sch.N." hidden="1">{"Sch.N_IncTaxes",#N/A,FALSE,"Sch. N, O"}</definedName>
    <definedName name="wrn.Sch.O." localSheetId="0" hidden="1">{"Sch.O1_FedITDeferred",#N/A,FALSE,"Sch. N, O";"Sch_O2_Depreciation",#N/A,FALSE,"Sch. N, O";"Sch_O3_AmortInsurance",#N/A,FALSE,"Sch. N, O"}</definedName>
    <definedName name="wrn.Sch.O." localSheetId="6"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0" hidden="1">{"Sch.P_BS_Bal",#N/A,FALSE,"WP-BS Elem"}</definedName>
    <definedName name="wrn.Sch.P." localSheetId="6" hidden="1">{"Sch.P_BS_Bal",#N/A,FALSE,"WP-BS Elem"}</definedName>
    <definedName name="wrn.Sch.P." hidden="1">{"Sch.P_BS_Bal",#N/A,FALSE,"WP-BS Elem"}</definedName>
    <definedName name="wrn.Sch.P._.Accts." localSheetId="0" hidden="1">{"Sch.P_BS_Accts",#N/A,FALSE,"WP-BS Elem"}</definedName>
    <definedName name="wrn.Sch.P._.Accts." localSheetId="6" hidden="1">{"Sch.P_BS_Accts",#N/A,FALSE,"WP-BS Elem"}</definedName>
    <definedName name="wrn.Sch.P._.Accts." hidden="1">{"Sch.P_BS_Accts",#N/A,FALSE,"WP-BS Elem"}</definedName>
    <definedName name="wrn.schedules." localSheetId="0" hidden="1">{#N/A,#N/A,FALSE,"ND Rev at Pres Rates";#N/A,#N/A,FALSE,"Res - Unadj";#N/A,#N/A,FALSE,"Small L&amp;P";#N/A,#N/A,FALSE,"Medium L&amp;P";#N/A,#N/A,FALSE,"E-19";#N/A,#N/A,FALSE,"E-20";#N/A,#N/A,FALSE,"A-RTP";#N/A,#N/A,FALSE,"Strtlts &amp; Standby";#N/A,#N/A,FALSE,"AG";#N/A,#N/A,FALSE,"2001mixeduse"}</definedName>
    <definedName name="wrn.schedules." localSheetId="6"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0" hidden="1">{#N/A,#N/A,FALSE,"ND Rev at Pres Rates";#N/A,#N/A,FALSE,"Res - Unadj";#N/A,#N/A,FALSE,"Small L&amp;P";#N/A,#N/A,FALSE,"Medium L&amp;P";#N/A,#N/A,FALSE,"E-19";#N/A,#N/A,FALSE,"E-20";#N/A,#N/A,FALSE,"A-RTP";#N/A,#N/A,FALSE,"Strtlts &amp; Standby";#N/A,#N/A,FALSE,"AG";#N/A,#N/A,FALSE,"2001mixeduse"}</definedName>
    <definedName name="wrn.schedules._1" localSheetId="6"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0" hidden="1">{#N/A,#N/A,FALSE,"ND Rev at Pres Rates";#N/A,#N/A,FALSE,"Res - Unadj";#N/A,#N/A,FALSE,"Small L&amp;P";#N/A,#N/A,FALSE,"Medium L&amp;P";#N/A,#N/A,FALSE,"E-19";#N/A,#N/A,FALSE,"E-20";#N/A,#N/A,FALSE,"A-RTP";#N/A,#N/A,FALSE,"Strtlts &amp; Standby";#N/A,#N/A,FALSE,"AG";#N/A,#N/A,FALSE,"2001mixeduse"}</definedName>
    <definedName name="wrn.schedules._1_1" localSheetId="6"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0" hidden="1">{#N/A,#N/A,FALSE,"ND Rev at Pres Rates";#N/A,#N/A,FALSE,"Res - Unadj";#N/A,#N/A,FALSE,"Small L&amp;P";#N/A,#N/A,FALSE,"Medium L&amp;P";#N/A,#N/A,FALSE,"E-19";#N/A,#N/A,FALSE,"E-20";#N/A,#N/A,FALSE,"A-RTP";#N/A,#N/A,FALSE,"Strtlts &amp; Standby";#N/A,#N/A,FALSE,"AG";#N/A,#N/A,FALSE,"2001mixeduse"}</definedName>
    <definedName name="wrn.schedules._1_1_1" localSheetId="6"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0" hidden="1">{#N/A,#N/A,FALSE,"ND Rev at Pres Rates";#N/A,#N/A,FALSE,"Res - Unadj";#N/A,#N/A,FALSE,"Small L&amp;P";#N/A,#N/A,FALSE,"Medium L&amp;P";#N/A,#N/A,FALSE,"E-19";#N/A,#N/A,FALSE,"E-20";#N/A,#N/A,FALSE,"A-RTP";#N/A,#N/A,FALSE,"Strtlts &amp; Standby";#N/A,#N/A,FALSE,"AG";#N/A,#N/A,FALSE,"2001mixeduse"}</definedName>
    <definedName name="wrn.schedules._1_2" localSheetId="6"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0" hidden="1">{#N/A,#N/A,FALSE,"ND Rev at Pres Rates";#N/A,#N/A,FALSE,"Res - Unadj";#N/A,#N/A,FALSE,"Small L&amp;P";#N/A,#N/A,FALSE,"Medium L&amp;P";#N/A,#N/A,FALSE,"E-19";#N/A,#N/A,FALSE,"E-20";#N/A,#N/A,FALSE,"A-RTP";#N/A,#N/A,FALSE,"Strtlts &amp; Standby";#N/A,#N/A,FALSE,"AG";#N/A,#N/A,FALSE,"2001mixeduse"}</definedName>
    <definedName name="wrn.schedules._1_2_1" localSheetId="6"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0" hidden="1">{#N/A,#N/A,FALSE,"ND Rev at Pres Rates";#N/A,#N/A,FALSE,"Res - Unadj";#N/A,#N/A,FALSE,"Small L&amp;P";#N/A,#N/A,FALSE,"Medium L&amp;P";#N/A,#N/A,FALSE,"E-19";#N/A,#N/A,FALSE,"E-20";#N/A,#N/A,FALSE,"A-RTP";#N/A,#N/A,FALSE,"Strtlts &amp; Standby";#N/A,#N/A,FALSE,"AG";#N/A,#N/A,FALSE,"2001mixeduse"}</definedName>
    <definedName name="wrn.schedules._1_3" localSheetId="6"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0" hidden="1">{#N/A,#N/A,FALSE,"ND Rev at Pres Rates";#N/A,#N/A,FALSE,"Res - Unadj";#N/A,#N/A,FALSE,"Small L&amp;P";#N/A,#N/A,FALSE,"Medium L&amp;P";#N/A,#N/A,FALSE,"E-19";#N/A,#N/A,FALSE,"E-20";#N/A,#N/A,FALSE,"A-RTP";#N/A,#N/A,FALSE,"Strtlts &amp; Standby";#N/A,#N/A,FALSE,"AG";#N/A,#N/A,FALSE,"2001mixeduse"}</definedName>
    <definedName name="wrn.schedules._1_3_1" localSheetId="6"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0" hidden="1">{#N/A,#N/A,FALSE,"ND Rev at Pres Rates";#N/A,#N/A,FALSE,"Res - Unadj";#N/A,#N/A,FALSE,"Small L&amp;P";#N/A,#N/A,FALSE,"Medium L&amp;P";#N/A,#N/A,FALSE,"E-19";#N/A,#N/A,FALSE,"E-20";#N/A,#N/A,FALSE,"A-RTP";#N/A,#N/A,FALSE,"Strtlts &amp; Standby";#N/A,#N/A,FALSE,"AG";#N/A,#N/A,FALSE,"2001mixeduse"}</definedName>
    <definedName name="wrn.schedules._1_4" localSheetId="6"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0" hidden="1">{#N/A,#N/A,FALSE,"ND Rev at Pres Rates";#N/A,#N/A,FALSE,"Res - Unadj";#N/A,#N/A,FALSE,"Small L&amp;P";#N/A,#N/A,FALSE,"Medium L&amp;P";#N/A,#N/A,FALSE,"E-19";#N/A,#N/A,FALSE,"E-20";#N/A,#N/A,FALSE,"A-RTP";#N/A,#N/A,FALSE,"Strtlts &amp; Standby";#N/A,#N/A,FALSE,"AG";#N/A,#N/A,FALSE,"2001mixeduse"}</definedName>
    <definedName name="wrn.schedules._1_4_1" localSheetId="6"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0" hidden="1">{#N/A,#N/A,FALSE,"ND Rev at Pres Rates";#N/A,#N/A,FALSE,"Res - Unadj";#N/A,#N/A,FALSE,"Small L&amp;P";#N/A,#N/A,FALSE,"Medium L&amp;P";#N/A,#N/A,FALSE,"E-19";#N/A,#N/A,FALSE,"E-20";#N/A,#N/A,FALSE,"A-RTP";#N/A,#N/A,FALSE,"Strtlts &amp; Standby";#N/A,#N/A,FALSE,"AG";#N/A,#N/A,FALSE,"2001mixeduse"}</definedName>
    <definedName name="wrn.schedules._1_5" localSheetId="6"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0" hidden="1">{#N/A,#N/A,FALSE,"ND Rev at Pres Rates";#N/A,#N/A,FALSE,"Res - Unadj";#N/A,#N/A,FALSE,"Small L&amp;P";#N/A,#N/A,FALSE,"Medium L&amp;P";#N/A,#N/A,FALSE,"E-19";#N/A,#N/A,FALSE,"E-20";#N/A,#N/A,FALSE,"A-RTP";#N/A,#N/A,FALSE,"Strtlts &amp; Standby";#N/A,#N/A,FALSE,"AG";#N/A,#N/A,FALSE,"2001mixeduse"}</definedName>
    <definedName name="wrn.schedules._1_5_1" localSheetId="6"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0" hidden="1">{#N/A,#N/A,FALSE,"ND Rev at Pres Rates";#N/A,#N/A,FALSE,"Res - Unadj";#N/A,#N/A,FALSE,"Small L&amp;P";#N/A,#N/A,FALSE,"Medium L&amp;P";#N/A,#N/A,FALSE,"E-19";#N/A,#N/A,FALSE,"E-20";#N/A,#N/A,FALSE,"A-RTP";#N/A,#N/A,FALSE,"Strtlts &amp; Standby";#N/A,#N/A,FALSE,"AG";#N/A,#N/A,FALSE,"2001mixeduse"}</definedName>
    <definedName name="wrn.schedules._2" localSheetId="6"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0" hidden="1">{#N/A,#N/A,FALSE,"ND Rev at Pres Rates";#N/A,#N/A,FALSE,"Res - Unadj";#N/A,#N/A,FALSE,"Small L&amp;P";#N/A,#N/A,FALSE,"Medium L&amp;P";#N/A,#N/A,FALSE,"E-19";#N/A,#N/A,FALSE,"E-20";#N/A,#N/A,FALSE,"A-RTP";#N/A,#N/A,FALSE,"Strtlts &amp; Standby";#N/A,#N/A,FALSE,"AG";#N/A,#N/A,FALSE,"2001mixeduse"}</definedName>
    <definedName name="wrn.schedules._2_1" localSheetId="6"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0" hidden="1">{#N/A,#N/A,FALSE,"ND Rev at Pres Rates";#N/A,#N/A,FALSE,"Res - Unadj";#N/A,#N/A,FALSE,"Small L&amp;P";#N/A,#N/A,FALSE,"Medium L&amp;P";#N/A,#N/A,FALSE,"E-19";#N/A,#N/A,FALSE,"E-20";#N/A,#N/A,FALSE,"A-RTP";#N/A,#N/A,FALSE,"Strtlts &amp; Standby";#N/A,#N/A,FALSE,"AG";#N/A,#N/A,FALSE,"2001mixeduse"}</definedName>
    <definedName name="wrn.schedules._2_1_1" localSheetId="6"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0" hidden="1">{#N/A,#N/A,FALSE,"ND Rev at Pres Rates";#N/A,#N/A,FALSE,"Res - Unadj";#N/A,#N/A,FALSE,"Small L&amp;P";#N/A,#N/A,FALSE,"Medium L&amp;P";#N/A,#N/A,FALSE,"E-19";#N/A,#N/A,FALSE,"E-20";#N/A,#N/A,FALSE,"A-RTP";#N/A,#N/A,FALSE,"Strtlts &amp; Standby";#N/A,#N/A,FALSE,"AG";#N/A,#N/A,FALSE,"2001mixeduse"}</definedName>
    <definedName name="wrn.schedules._2_2" localSheetId="6"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0" hidden="1">{#N/A,#N/A,FALSE,"ND Rev at Pres Rates";#N/A,#N/A,FALSE,"Res - Unadj";#N/A,#N/A,FALSE,"Small L&amp;P";#N/A,#N/A,FALSE,"Medium L&amp;P";#N/A,#N/A,FALSE,"E-19";#N/A,#N/A,FALSE,"E-20";#N/A,#N/A,FALSE,"A-RTP";#N/A,#N/A,FALSE,"Strtlts &amp; Standby";#N/A,#N/A,FALSE,"AG";#N/A,#N/A,FALSE,"2001mixeduse"}</definedName>
    <definedName name="wrn.schedules._2_2_1" localSheetId="6"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0" hidden="1">{#N/A,#N/A,FALSE,"ND Rev at Pres Rates";#N/A,#N/A,FALSE,"Res - Unadj";#N/A,#N/A,FALSE,"Small L&amp;P";#N/A,#N/A,FALSE,"Medium L&amp;P";#N/A,#N/A,FALSE,"E-19";#N/A,#N/A,FALSE,"E-20";#N/A,#N/A,FALSE,"A-RTP";#N/A,#N/A,FALSE,"Strtlts &amp; Standby";#N/A,#N/A,FALSE,"AG";#N/A,#N/A,FALSE,"2001mixeduse"}</definedName>
    <definedName name="wrn.schedules._2_3" localSheetId="6"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0" hidden="1">{#N/A,#N/A,FALSE,"ND Rev at Pres Rates";#N/A,#N/A,FALSE,"Res - Unadj";#N/A,#N/A,FALSE,"Small L&amp;P";#N/A,#N/A,FALSE,"Medium L&amp;P";#N/A,#N/A,FALSE,"E-19";#N/A,#N/A,FALSE,"E-20";#N/A,#N/A,FALSE,"A-RTP";#N/A,#N/A,FALSE,"Strtlts &amp; Standby";#N/A,#N/A,FALSE,"AG";#N/A,#N/A,FALSE,"2001mixeduse"}</definedName>
    <definedName name="wrn.schedules._2_3_1" localSheetId="6"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0" hidden="1">{#N/A,#N/A,FALSE,"ND Rev at Pres Rates";#N/A,#N/A,FALSE,"Res - Unadj";#N/A,#N/A,FALSE,"Small L&amp;P";#N/A,#N/A,FALSE,"Medium L&amp;P";#N/A,#N/A,FALSE,"E-19";#N/A,#N/A,FALSE,"E-20";#N/A,#N/A,FALSE,"A-RTP";#N/A,#N/A,FALSE,"Strtlts &amp; Standby";#N/A,#N/A,FALSE,"AG";#N/A,#N/A,FALSE,"2001mixeduse"}</definedName>
    <definedName name="wrn.schedules._2_4" localSheetId="6"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0" hidden="1">{#N/A,#N/A,FALSE,"ND Rev at Pres Rates";#N/A,#N/A,FALSE,"Res - Unadj";#N/A,#N/A,FALSE,"Small L&amp;P";#N/A,#N/A,FALSE,"Medium L&amp;P";#N/A,#N/A,FALSE,"E-19";#N/A,#N/A,FALSE,"E-20";#N/A,#N/A,FALSE,"A-RTP";#N/A,#N/A,FALSE,"Strtlts &amp; Standby";#N/A,#N/A,FALSE,"AG";#N/A,#N/A,FALSE,"2001mixeduse"}</definedName>
    <definedName name="wrn.schedules._2_4_1" localSheetId="6"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0" hidden="1">{#N/A,#N/A,FALSE,"ND Rev at Pres Rates";#N/A,#N/A,FALSE,"Res - Unadj";#N/A,#N/A,FALSE,"Small L&amp;P";#N/A,#N/A,FALSE,"Medium L&amp;P";#N/A,#N/A,FALSE,"E-19";#N/A,#N/A,FALSE,"E-20";#N/A,#N/A,FALSE,"A-RTP";#N/A,#N/A,FALSE,"Strtlts &amp; Standby";#N/A,#N/A,FALSE,"AG";#N/A,#N/A,FALSE,"2001mixeduse"}</definedName>
    <definedName name="wrn.schedules._2_5" localSheetId="6"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0" hidden="1">{#N/A,#N/A,FALSE,"ND Rev at Pres Rates";#N/A,#N/A,FALSE,"Res - Unadj";#N/A,#N/A,FALSE,"Small L&amp;P";#N/A,#N/A,FALSE,"Medium L&amp;P";#N/A,#N/A,FALSE,"E-19";#N/A,#N/A,FALSE,"E-20";#N/A,#N/A,FALSE,"A-RTP";#N/A,#N/A,FALSE,"Strtlts &amp; Standby";#N/A,#N/A,FALSE,"AG";#N/A,#N/A,FALSE,"2001mixeduse"}</definedName>
    <definedName name="wrn.schedules._2_5_1" localSheetId="6"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0" hidden="1">{#N/A,#N/A,FALSE,"ND Rev at Pres Rates";#N/A,#N/A,FALSE,"Res - Unadj";#N/A,#N/A,FALSE,"Small L&amp;P";#N/A,#N/A,FALSE,"Medium L&amp;P";#N/A,#N/A,FALSE,"E-19";#N/A,#N/A,FALSE,"E-20";#N/A,#N/A,FALSE,"A-RTP";#N/A,#N/A,FALSE,"Strtlts &amp; Standby";#N/A,#N/A,FALSE,"AG";#N/A,#N/A,FALSE,"2001mixeduse"}</definedName>
    <definedName name="wrn.schedules._3" localSheetId="6"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0" hidden="1">{#N/A,#N/A,FALSE,"ND Rev at Pres Rates";#N/A,#N/A,FALSE,"Res - Unadj";#N/A,#N/A,FALSE,"Small L&amp;P";#N/A,#N/A,FALSE,"Medium L&amp;P";#N/A,#N/A,FALSE,"E-19";#N/A,#N/A,FALSE,"E-20";#N/A,#N/A,FALSE,"A-RTP";#N/A,#N/A,FALSE,"Strtlts &amp; Standby";#N/A,#N/A,FALSE,"AG";#N/A,#N/A,FALSE,"2001mixeduse"}</definedName>
    <definedName name="wrn.schedules._3_1" localSheetId="6"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0" hidden="1">{#N/A,#N/A,FALSE,"ND Rev at Pres Rates";#N/A,#N/A,FALSE,"Res - Unadj";#N/A,#N/A,FALSE,"Small L&amp;P";#N/A,#N/A,FALSE,"Medium L&amp;P";#N/A,#N/A,FALSE,"E-19";#N/A,#N/A,FALSE,"E-20";#N/A,#N/A,FALSE,"A-RTP";#N/A,#N/A,FALSE,"Strtlts &amp; Standby";#N/A,#N/A,FALSE,"AG";#N/A,#N/A,FALSE,"2001mixeduse"}</definedName>
    <definedName name="wrn.schedules._3_1_1" localSheetId="6"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0" hidden="1">{#N/A,#N/A,FALSE,"ND Rev at Pres Rates";#N/A,#N/A,FALSE,"Res - Unadj";#N/A,#N/A,FALSE,"Small L&amp;P";#N/A,#N/A,FALSE,"Medium L&amp;P";#N/A,#N/A,FALSE,"E-19";#N/A,#N/A,FALSE,"E-20";#N/A,#N/A,FALSE,"A-RTP";#N/A,#N/A,FALSE,"Strtlts &amp; Standby";#N/A,#N/A,FALSE,"AG";#N/A,#N/A,FALSE,"2001mixeduse"}</definedName>
    <definedName name="wrn.schedules._3_2" localSheetId="6"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0" hidden="1">{#N/A,#N/A,FALSE,"ND Rev at Pres Rates";#N/A,#N/A,FALSE,"Res - Unadj";#N/A,#N/A,FALSE,"Small L&amp;P";#N/A,#N/A,FALSE,"Medium L&amp;P";#N/A,#N/A,FALSE,"E-19";#N/A,#N/A,FALSE,"E-20";#N/A,#N/A,FALSE,"A-RTP";#N/A,#N/A,FALSE,"Strtlts &amp; Standby";#N/A,#N/A,FALSE,"AG";#N/A,#N/A,FALSE,"2001mixeduse"}</definedName>
    <definedName name="wrn.schedules._3_2_1" localSheetId="6"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0" hidden="1">{#N/A,#N/A,FALSE,"ND Rev at Pres Rates";#N/A,#N/A,FALSE,"Res - Unadj";#N/A,#N/A,FALSE,"Small L&amp;P";#N/A,#N/A,FALSE,"Medium L&amp;P";#N/A,#N/A,FALSE,"E-19";#N/A,#N/A,FALSE,"E-20";#N/A,#N/A,FALSE,"A-RTP";#N/A,#N/A,FALSE,"Strtlts &amp; Standby";#N/A,#N/A,FALSE,"AG";#N/A,#N/A,FALSE,"2001mixeduse"}</definedName>
    <definedName name="wrn.schedules._3_3" localSheetId="6"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0" hidden="1">{#N/A,#N/A,FALSE,"ND Rev at Pres Rates";#N/A,#N/A,FALSE,"Res - Unadj";#N/A,#N/A,FALSE,"Small L&amp;P";#N/A,#N/A,FALSE,"Medium L&amp;P";#N/A,#N/A,FALSE,"E-19";#N/A,#N/A,FALSE,"E-20";#N/A,#N/A,FALSE,"A-RTP";#N/A,#N/A,FALSE,"Strtlts &amp; Standby";#N/A,#N/A,FALSE,"AG";#N/A,#N/A,FALSE,"2001mixeduse"}</definedName>
    <definedName name="wrn.schedules._3_3_1" localSheetId="6"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0" hidden="1">{#N/A,#N/A,FALSE,"ND Rev at Pres Rates";#N/A,#N/A,FALSE,"Res - Unadj";#N/A,#N/A,FALSE,"Small L&amp;P";#N/A,#N/A,FALSE,"Medium L&amp;P";#N/A,#N/A,FALSE,"E-19";#N/A,#N/A,FALSE,"E-20";#N/A,#N/A,FALSE,"A-RTP";#N/A,#N/A,FALSE,"Strtlts &amp; Standby";#N/A,#N/A,FALSE,"AG";#N/A,#N/A,FALSE,"2001mixeduse"}</definedName>
    <definedName name="wrn.schedules._3_4" localSheetId="6"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0" hidden="1">{#N/A,#N/A,FALSE,"ND Rev at Pres Rates";#N/A,#N/A,FALSE,"Res - Unadj";#N/A,#N/A,FALSE,"Small L&amp;P";#N/A,#N/A,FALSE,"Medium L&amp;P";#N/A,#N/A,FALSE,"E-19";#N/A,#N/A,FALSE,"E-20";#N/A,#N/A,FALSE,"A-RTP";#N/A,#N/A,FALSE,"Strtlts &amp; Standby";#N/A,#N/A,FALSE,"AG";#N/A,#N/A,FALSE,"2001mixeduse"}</definedName>
    <definedName name="wrn.schedules._3_4_1" localSheetId="6"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0" hidden="1">{#N/A,#N/A,FALSE,"ND Rev at Pres Rates";#N/A,#N/A,FALSE,"Res - Unadj";#N/A,#N/A,FALSE,"Small L&amp;P";#N/A,#N/A,FALSE,"Medium L&amp;P";#N/A,#N/A,FALSE,"E-19";#N/A,#N/A,FALSE,"E-20";#N/A,#N/A,FALSE,"A-RTP";#N/A,#N/A,FALSE,"Strtlts &amp; Standby";#N/A,#N/A,FALSE,"AG";#N/A,#N/A,FALSE,"2001mixeduse"}</definedName>
    <definedName name="wrn.schedules._3_5" localSheetId="6"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0" hidden="1">{#N/A,#N/A,FALSE,"ND Rev at Pres Rates";#N/A,#N/A,FALSE,"Res - Unadj";#N/A,#N/A,FALSE,"Small L&amp;P";#N/A,#N/A,FALSE,"Medium L&amp;P";#N/A,#N/A,FALSE,"E-19";#N/A,#N/A,FALSE,"E-20";#N/A,#N/A,FALSE,"A-RTP";#N/A,#N/A,FALSE,"Strtlts &amp; Standby";#N/A,#N/A,FALSE,"AG";#N/A,#N/A,FALSE,"2001mixeduse"}</definedName>
    <definedName name="wrn.schedules._3_5_1" localSheetId="6"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0" hidden="1">{#N/A,#N/A,FALSE,"ND Rev at Pres Rates";#N/A,#N/A,FALSE,"Res - Unadj";#N/A,#N/A,FALSE,"Small L&amp;P";#N/A,#N/A,FALSE,"Medium L&amp;P";#N/A,#N/A,FALSE,"E-19";#N/A,#N/A,FALSE,"E-20";#N/A,#N/A,FALSE,"A-RTP";#N/A,#N/A,FALSE,"Strtlts &amp; Standby";#N/A,#N/A,FALSE,"AG";#N/A,#N/A,FALSE,"2001mixeduse"}</definedName>
    <definedName name="wrn.schedules._4" localSheetId="6"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0" hidden="1">{#N/A,#N/A,FALSE,"ND Rev at Pres Rates";#N/A,#N/A,FALSE,"Res - Unadj";#N/A,#N/A,FALSE,"Small L&amp;P";#N/A,#N/A,FALSE,"Medium L&amp;P";#N/A,#N/A,FALSE,"E-19";#N/A,#N/A,FALSE,"E-20";#N/A,#N/A,FALSE,"A-RTP";#N/A,#N/A,FALSE,"Strtlts &amp; Standby";#N/A,#N/A,FALSE,"AG";#N/A,#N/A,FALSE,"2001mixeduse"}</definedName>
    <definedName name="wrn.schedules._4_1" localSheetId="6"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0" hidden="1">{#N/A,#N/A,FALSE,"ND Rev at Pres Rates";#N/A,#N/A,FALSE,"Res - Unadj";#N/A,#N/A,FALSE,"Small L&amp;P";#N/A,#N/A,FALSE,"Medium L&amp;P";#N/A,#N/A,FALSE,"E-19";#N/A,#N/A,FALSE,"E-20";#N/A,#N/A,FALSE,"A-RTP";#N/A,#N/A,FALSE,"Strtlts &amp; Standby";#N/A,#N/A,FALSE,"AG";#N/A,#N/A,FALSE,"2001mixeduse"}</definedName>
    <definedName name="wrn.schedules._4_1_1" localSheetId="6"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0" hidden="1">{#N/A,#N/A,FALSE,"ND Rev at Pres Rates";#N/A,#N/A,FALSE,"Res - Unadj";#N/A,#N/A,FALSE,"Small L&amp;P";#N/A,#N/A,FALSE,"Medium L&amp;P";#N/A,#N/A,FALSE,"E-19";#N/A,#N/A,FALSE,"E-20";#N/A,#N/A,FALSE,"A-RTP";#N/A,#N/A,FALSE,"Strtlts &amp; Standby";#N/A,#N/A,FALSE,"AG";#N/A,#N/A,FALSE,"2001mixeduse"}</definedName>
    <definedName name="wrn.schedules._4_2" localSheetId="6"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0" hidden="1">{#N/A,#N/A,FALSE,"ND Rev at Pres Rates";#N/A,#N/A,FALSE,"Res - Unadj";#N/A,#N/A,FALSE,"Small L&amp;P";#N/A,#N/A,FALSE,"Medium L&amp;P";#N/A,#N/A,FALSE,"E-19";#N/A,#N/A,FALSE,"E-20";#N/A,#N/A,FALSE,"A-RTP";#N/A,#N/A,FALSE,"Strtlts &amp; Standby";#N/A,#N/A,FALSE,"AG";#N/A,#N/A,FALSE,"2001mixeduse"}</definedName>
    <definedName name="wrn.schedules._4_2_1" localSheetId="6"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0" hidden="1">{#N/A,#N/A,FALSE,"ND Rev at Pres Rates";#N/A,#N/A,FALSE,"Res - Unadj";#N/A,#N/A,FALSE,"Small L&amp;P";#N/A,#N/A,FALSE,"Medium L&amp;P";#N/A,#N/A,FALSE,"E-19";#N/A,#N/A,FALSE,"E-20";#N/A,#N/A,FALSE,"A-RTP";#N/A,#N/A,FALSE,"Strtlts &amp; Standby";#N/A,#N/A,FALSE,"AG";#N/A,#N/A,FALSE,"2001mixeduse"}</definedName>
    <definedName name="wrn.schedules._4_3" localSheetId="6"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0" hidden="1">{#N/A,#N/A,FALSE,"ND Rev at Pres Rates";#N/A,#N/A,FALSE,"Res - Unadj";#N/A,#N/A,FALSE,"Small L&amp;P";#N/A,#N/A,FALSE,"Medium L&amp;P";#N/A,#N/A,FALSE,"E-19";#N/A,#N/A,FALSE,"E-20";#N/A,#N/A,FALSE,"A-RTP";#N/A,#N/A,FALSE,"Strtlts &amp; Standby";#N/A,#N/A,FALSE,"AG";#N/A,#N/A,FALSE,"2001mixeduse"}</definedName>
    <definedName name="wrn.schedules._4_3_1" localSheetId="6"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0" hidden="1">{#N/A,#N/A,FALSE,"ND Rev at Pres Rates";#N/A,#N/A,FALSE,"Res - Unadj";#N/A,#N/A,FALSE,"Small L&amp;P";#N/A,#N/A,FALSE,"Medium L&amp;P";#N/A,#N/A,FALSE,"E-19";#N/A,#N/A,FALSE,"E-20";#N/A,#N/A,FALSE,"A-RTP";#N/A,#N/A,FALSE,"Strtlts &amp; Standby";#N/A,#N/A,FALSE,"AG";#N/A,#N/A,FALSE,"2001mixeduse"}</definedName>
    <definedName name="wrn.schedules._4_4" localSheetId="6"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0" hidden="1">{#N/A,#N/A,FALSE,"ND Rev at Pres Rates";#N/A,#N/A,FALSE,"Res - Unadj";#N/A,#N/A,FALSE,"Small L&amp;P";#N/A,#N/A,FALSE,"Medium L&amp;P";#N/A,#N/A,FALSE,"E-19";#N/A,#N/A,FALSE,"E-20";#N/A,#N/A,FALSE,"A-RTP";#N/A,#N/A,FALSE,"Strtlts &amp; Standby";#N/A,#N/A,FALSE,"AG";#N/A,#N/A,FALSE,"2001mixeduse"}</definedName>
    <definedName name="wrn.schedules._4_4_1" localSheetId="6"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0" hidden="1">{#N/A,#N/A,FALSE,"ND Rev at Pres Rates";#N/A,#N/A,FALSE,"Res - Unadj";#N/A,#N/A,FALSE,"Small L&amp;P";#N/A,#N/A,FALSE,"Medium L&amp;P";#N/A,#N/A,FALSE,"E-19";#N/A,#N/A,FALSE,"E-20";#N/A,#N/A,FALSE,"A-RTP";#N/A,#N/A,FALSE,"Strtlts &amp; Standby";#N/A,#N/A,FALSE,"AG";#N/A,#N/A,FALSE,"2001mixeduse"}</definedName>
    <definedName name="wrn.schedules._4_5" localSheetId="6"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0" hidden="1">{#N/A,#N/A,FALSE,"ND Rev at Pres Rates";#N/A,#N/A,FALSE,"Res - Unadj";#N/A,#N/A,FALSE,"Small L&amp;P";#N/A,#N/A,FALSE,"Medium L&amp;P";#N/A,#N/A,FALSE,"E-19";#N/A,#N/A,FALSE,"E-20";#N/A,#N/A,FALSE,"A-RTP";#N/A,#N/A,FALSE,"Strtlts &amp; Standby";#N/A,#N/A,FALSE,"AG";#N/A,#N/A,FALSE,"2001mixeduse"}</definedName>
    <definedName name="wrn.schedules._4_5_1" localSheetId="6"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0" hidden="1">{#N/A,#N/A,FALSE,"ND Rev at Pres Rates";#N/A,#N/A,FALSE,"Res - Unadj";#N/A,#N/A,FALSE,"Small L&amp;P";#N/A,#N/A,FALSE,"Medium L&amp;P";#N/A,#N/A,FALSE,"E-19";#N/A,#N/A,FALSE,"E-20";#N/A,#N/A,FALSE,"A-RTP";#N/A,#N/A,FALSE,"Strtlts &amp; Standby";#N/A,#N/A,FALSE,"AG";#N/A,#N/A,FALSE,"2001mixeduse"}</definedName>
    <definedName name="wrn.schedules._5" localSheetId="6"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0" hidden="1">{#N/A,#N/A,FALSE,"ND Rev at Pres Rates";#N/A,#N/A,FALSE,"Res - Unadj";#N/A,#N/A,FALSE,"Small L&amp;P";#N/A,#N/A,FALSE,"Medium L&amp;P";#N/A,#N/A,FALSE,"E-19";#N/A,#N/A,FALSE,"E-20";#N/A,#N/A,FALSE,"A-RTP";#N/A,#N/A,FALSE,"Strtlts &amp; Standby";#N/A,#N/A,FALSE,"AG";#N/A,#N/A,FALSE,"2001mixeduse"}</definedName>
    <definedName name="wrn.schedules._5_1" localSheetId="6"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0" hidden="1">{#N/A,#N/A,FALSE,"ND Rev at Pres Rates";#N/A,#N/A,FALSE,"Res - Unadj";#N/A,#N/A,FALSE,"Small L&amp;P";#N/A,#N/A,FALSE,"Medium L&amp;P";#N/A,#N/A,FALSE,"E-19";#N/A,#N/A,FALSE,"E-20";#N/A,#N/A,FALSE,"A-RTP";#N/A,#N/A,FALSE,"Strtlts &amp; Standby";#N/A,#N/A,FALSE,"AG";#N/A,#N/A,FALSE,"2001mixeduse"}</definedName>
    <definedName name="wrn.schedules._5_1_1" localSheetId="6"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0" hidden="1">{#N/A,#N/A,FALSE,"ND Rev at Pres Rates";#N/A,#N/A,FALSE,"Res - Unadj";#N/A,#N/A,FALSE,"Small L&amp;P";#N/A,#N/A,FALSE,"Medium L&amp;P";#N/A,#N/A,FALSE,"E-19";#N/A,#N/A,FALSE,"E-20";#N/A,#N/A,FALSE,"A-RTP";#N/A,#N/A,FALSE,"Strtlts &amp; Standby";#N/A,#N/A,FALSE,"AG";#N/A,#N/A,FALSE,"2001mixeduse"}</definedName>
    <definedName name="wrn.schedules._5_2" localSheetId="6"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0" hidden="1">{#N/A,#N/A,FALSE,"ND Rev at Pres Rates";#N/A,#N/A,FALSE,"Res - Unadj";#N/A,#N/A,FALSE,"Small L&amp;P";#N/A,#N/A,FALSE,"Medium L&amp;P";#N/A,#N/A,FALSE,"E-19";#N/A,#N/A,FALSE,"E-20";#N/A,#N/A,FALSE,"A-RTP";#N/A,#N/A,FALSE,"Strtlts &amp; Standby";#N/A,#N/A,FALSE,"AG";#N/A,#N/A,FALSE,"2001mixeduse"}</definedName>
    <definedName name="wrn.schedules._5_2_1" localSheetId="6"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0" hidden="1">{#N/A,#N/A,FALSE,"ND Rev at Pres Rates";#N/A,#N/A,FALSE,"Res - Unadj";#N/A,#N/A,FALSE,"Small L&amp;P";#N/A,#N/A,FALSE,"Medium L&amp;P";#N/A,#N/A,FALSE,"E-19";#N/A,#N/A,FALSE,"E-20";#N/A,#N/A,FALSE,"A-RTP";#N/A,#N/A,FALSE,"Strtlts &amp; Standby";#N/A,#N/A,FALSE,"AG";#N/A,#N/A,FALSE,"2001mixeduse"}</definedName>
    <definedName name="wrn.schedules._5_3" localSheetId="6"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0" hidden="1">{#N/A,#N/A,FALSE,"ND Rev at Pres Rates";#N/A,#N/A,FALSE,"Res - Unadj";#N/A,#N/A,FALSE,"Small L&amp;P";#N/A,#N/A,FALSE,"Medium L&amp;P";#N/A,#N/A,FALSE,"E-19";#N/A,#N/A,FALSE,"E-20";#N/A,#N/A,FALSE,"A-RTP";#N/A,#N/A,FALSE,"Strtlts &amp; Standby";#N/A,#N/A,FALSE,"AG";#N/A,#N/A,FALSE,"2001mixeduse"}</definedName>
    <definedName name="wrn.schedules._5_3_1" localSheetId="6"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0" hidden="1">{#N/A,#N/A,FALSE,"ND Rev at Pres Rates";#N/A,#N/A,FALSE,"Res - Unadj";#N/A,#N/A,FALSE,"Small L&amp;P";#N/A,#N/A,FALSE,"Medium L&amp;P";#N/A,#N/A,FALSE,"E-19";#N/A,#N/A,FALSE,"E-20";#N/A,#N/A,FALSE,"A-RTP";#N/A,#N/A,FALSE,"Strtlts &amp; Standby";#N/A,#N/A,FALSE,"AG";#N/A,#N/A,FALSE,"2001mixeduse"}</definedName>
    <definedName name="wrn.schedules._5_4" localSheetId="6"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0" hidden="1">{#N/A,#N/A,FALSE,"ND Rev at Pres Rates";#N/A,#N/A,FALSE,"Res - Unadj";#N/A,#N/A,FALSE,"Small L&amp;P";#N/A,#N/A,FALSE,"Medium L&amp;P";#N/A,#N/A,FALSE,"E-19";#N/A,#N/A,FALSE,"E-20";#N/A,#N/A,FALSE,"A-RTP";#N/A,#N/A,FALSE,"Strtlts &amp; Standby";#N/A,#N/A,FALSE,"AG";#N/A,#N/A,FALSE,"2001mixeduse"}</definedName>
    <definedName name="wrn.schedules._5_4_1" localSheetId="6"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0" hidden="1">{#N/A,#N/A,FALSE,"ND Rev at Pres Rates";#N/A,#N/A,FALSE,"Res - Unadj";#N/A,#N/A,FALSE,"Small L&amp;P";#N/A,#N/A,FALSE,"Medium L&amp;P";#N/A,#N/A,FALSE,"E-19";#N/A,#N/A,FALSE,"E-20";#N/A,#N/A,FALSE,"A-RTP";#N/A,#N/A,FALSE,"Strtlts &amp; Standby";#N/A,#N/A,FALSE,"AG";#N/A,#N/A,FALSE,"2001mixeduse"}</definedName>
    <definedName name="wrn.schedules._5_5" localSheetId="6"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0" hidden="1">{#N/A,#N/A,FALSE,"ND Rev at Pres Rates";#N/A,#N/A,FALSE,"Res - Unadj";#N/A,#N/A,FALSE,"Small L&amp;P";#N/A,#N/A,FALSE,"Medium L&amp;P";#N/A,#N/A,FALSE,"E-19";#N/A,#N/A,FALSE,"E-20";#N/A,#N/A,FALSE,"A-RTP";#N/A,#N/A,FALSE,"Strtlts &amp; Standby";#N/A,#N/A,FALSE,"AG";#N/A,#N/A,FALSE,"2001mixeduse"}</definedName>
    <definedName name="wrn.schedules._5_5_1" localSheetId="6"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0" hidden="1">{#N/A,#N/A,FALSE,"AD PG 1 OF 2";#N/A,#N/A,FALSE,"AD PG 2 OF 2"}</definedName>
    <definedName name="wrn.Statement._.AD." localSheetId="6" hidden="1">{#N/A,#N/A,FALSE,"AD PG 1 OF 2";#N/A,#N/A,FALSE,"AD PG 2 OF 2"}</definedName>
    <definedName name="wrn.Statement._.AD." hidden="1">{#N/A,#N/A,FALSE,"AD PG 1 OF 2";#N/A,#N/A,FALSE,"AD PG 2 OF 2"}</definedName>
    <definedName name="wrn.statement._.AD.old" localSheetId="0" hidden="1">{#N/A,#N/A,FALSE,"AD PG 1 OF 2";#N/A,#N/A,FALSE,"AD PG 2 OF 2"}</definedName>
    <definedName name="wrn.statement._.AD.old" localSheetId="6" hidden="1">{#N/A,#N/A,FALSE,"AD PG 1 OF 2";#N/A,#N/A,FALSE,"AD PG 2 OF 2"}</definedName>
    <definedName name="wrn.statement._.AD.old" hidden="1">{#N/A,#N/A,FALSE,"AD PG 1 OF 2";#N/A,#N/A,FALSE,"AD PG 2 OF 2"}</definedName>
    <definedName name="wrn.Statement._.AD2." localSheetId="0" hidden="1">{#N/A,#N/A,FALSE,"AD PG 1 OF 2";#N/A,#N/A,FALSE,"AD PG 2 OF 2"}</definedName>
    <definedName name="wrn.Statement._.AD2." localSheetId="6" hidden="1">{#N/A,#N/A,FALSE,"AD PG 1 OF 2";#N/A,#N/A,FALSE,"AD PG 2 OF 2"}</definedName>
    <definedName name="wrn.Statement._.AD2." hidden="1">{#N/A,#N/A,FALSE,"AD PG 1 OF 2";#N/A,#N/A,FALSE,"AD PG 2 OF 2"}</definedName>
    <definedName name="wrn.statement._.AD3." localSheetId="0" hidden="1">{#N/A,#N/A,FALSE,"AD PG 1 OF 2";#N/A,#N/A,FALSE,"AD PG 2 OF 2"}</definedName>
    <definedName name="wrn.statement._.AD3." localSheetId="6" hidden="1">{#N/A,#N/A,FALSE,"AD PG 1 OF 2";#N/A,#N/A,FALSE,"AD PG 2 OF 2"}</definedName>
    <definedName name="wrn.statement._.AD3." hidden="1">{#N/A,#N/A,FALSE,"AD PG 1 OF 2";#N/A,#N/A,FALSE,"AD PG 2 OF 2"}</definedName>
    <definedName name="wrn.sum_mtd." localSheetId="0" hidden="1">{"avgbs",#N/A,FALSE,"sum_mtd";"is",#N/A,FALSE,"sum_mtd";"opexps",#N/A,FALSE,"sum_mtd"}</definedName>
    <definedName name="wrn.sum_mtd." localSheetId="6" hidden="1">{"avgbs",#N/A,FALSE,"sum_mtd";"is",#N/A,FALSE,"sum_mtd";"opexps",#N/A,FALSE,"sum_mtd"}</definedName>
    <definedName name="wrn.sum_mtd." hidden="1">{"avgbs",#N/A,FALSE,"sum_mtd";"is",#N/A,FALSE,"sum_mtd";"opexps",#N/A,FALSE,"sum_mtd"}</definedName>
    <definedName name="wrn.sum_ytd." localSheetId="0" hidden="1">{"avgbs",#N/A,FALSE,"sum_ytd";"is",#N/A,FALSE,"sum_ytd";"opexps",#N/A,FALSE,"sum_ytd"}</definedName>
    <definedName name="wrn.sum_ytd." localSheetId="6" hidden="1">{"avgbs",#N/A,FALSE,"sum_ytd";"is",#N/A,FALSE,"sum_ytd";"opexps",#N/A,FALSE,"sum_ytd"}</definedName>
    <definedName name="wrn.sum_ytd." hidden="1">{"avgbs",#N/A,FALSE,"sum_ytd";"is",#N/A,FALSE,"sum_ytd";"opexps",#N/A,FALSE,"sum_ytd"}</definedName>
    <definedName name="wrn.summary." localSheetId="0" hidden="1">{"avgbs",#N/A,FALSE,"summary - MTD";"is",#N/A,FALSE,"summary - MTD"}</definedName>
    <definedName name="wrn.summary." localSheetId="6" hidden="1">{"avgbs",#N/A,FALSE,"summary - MTD";"is",#N/A,FALSE,"summary - MTD"}</definedName>
    <definedName name="wrn.summary." hidden="1">{"avgbs",#N/A,FALSE,"summary - MTD";"is",#N/A,FALSE,"summary - MTD"}</definedName>
    <definedName name="wrn.summary_mtd." localSheetId="0" hidden="1">{"avgbs",#N/A,FALSE,"sum_mtd";"is",#N/A,FALSE,"sum_mtd"}</definedName>
    <definedName name="wrn.summary_mtd." localSheetId="6" hidden="1">{"avgbs",#N/A,FALSE,"sum_mtd";"is",#N/A,FALSE,"sum_mtd"}</definedName>
    <definedName name="wrn.summary_mtd." hidden="1">{"avgbs",#N/A,FALSE,"sum_mtd";"is",#N/A,FALSE,"sum_mtd"}</definedName>
    <definedName name="wrn.tp_clca_fs." localSheetId="0" hidden="1">{"avgbs",#N/A,FALSE,"tp_clca_fs";"is",#N/A,FALSE,"tp_clca_fs";"opexps",#N/A,FALSE,"tp_clca_fs"}</definedName>
    <definedName name="wrn.tp_clca_fs." localSheetId="6" hidden="1">{"avgbs",#N/A,FALSE,"tp_clca_fs";"is",#N/A,FALSE,"tp_clca_fs";"opexps",#N/A,FALSE,"tp_clca_fs"}</definedName>
    <definedName name="wrn.tp_clca_fs." hidden="1">{"avgbs",#N/A,FALSE,"tp_clca_fs";"is",#N/A,FALSE,"tp_clca_fs";"opexps",#N/A,FALSE,"tp_clca_fs"}</definedName>
    <definedName name="wrn.tplport_fs." localSheetId="0" hidden="1">{"avgbs",#N/A,FALSE,"tpl&amp;port_fs";"is",#N/A,FALSE,"tpl&amp;port_fs";"opexps",#N/A,FALSE,"tpl&amp;port_fs"}</definedName>
    <definedName name="wrn.tplport_fs." localSheetId="6" hidden="1">{"avgbs",#N/A,FALSE,"tpl&amp;port_fs";"is",#N/A,FALSE,"tpl&amp;port_fs";"opexps",#N/A,FALSE,"tpl&amp;port_fs"}</definedName>
    <definedName name="wrn.tplport_fs." hidden="1">{"avgbs",#N/A,FALSE,"tpl&amp;port_fs";"is",#N/A,FALSE,"tpl&amp;port_fs";"opexps",#N/A,FALSE,"tpl&amp;port_fs"}</definedName>
    <definedName name="wrn.wlca_fs." localSheetId="0" hidden="1">{"avgbs",#N/A,FALSE,"wlca_fs";"is",#N/A,FALSE,"wlca_fs";"opexps",#N/A,FALSE,"wlca_fs"}</definedName>
    <definedName name="wrn.wlca_fs." localSheetId="6"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70]XFMR_per_Unit!$A$3:$G$37</definedName>
    <definedName name="XFMR_lag_table">[170]Purchase_Install_Lag!$A$3:$D$46</definedName>
    <definedName name="XFMR_price_table">[170]Av_unit_costs_by_year!$A$3:$N$49</definedName>
    <definedName name="XXTemplate"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74]CORE Capital 3.4'!$H$2:$H$2000</definedName>
    <definedName name="YEAR_DELTA">[54]LoadingRates!$R$4</definedName>
    <definedName name="Year0">[170]ForecastDemand!$W$3</definedName>
    <definedName name="year1" localSheetId="0">#REF!</definedName>
    <definedName name="year1" localSheetId="6">#REF!</definedName>
    <definedName name="year1">#REF!</definedName>
    <definedName name="year2" localSheetId="0">#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 localSheetId="0">[348]Cover!$N$1</definedName>
    <definedName name="Years">[349]Cover!$N$1</definedName>
    <definedName name="years_1" localSheetId="0">[348]Cover!$N$1</definedName>
    <definedName name="years_1">[349]Cover!$N$1</definedName>
    <definedName name="YesNO" localSheetId="0">'[94]Pull Down'!$B$4:$B$7</definedName>
    <definedName name="YesNO">'[95]Pull Down'!$B$4:$B$7</definedName>
    <definedName name="YESORNO" localSheetId="0">#REF!</definedName>
    <definedName name="YESORNO" localSheetId="6">#REF!</definedName>
    <definedName name="YESORNO">#REF!</definedName>
    <definedName name="yr" localSheetId="6" hidden="1">#REF!</definedName>
    <definedName name="yr" hidden="1">#REF!</definedName>
    <definedName name="YR_AFUDC">[54]LoadingRates!$B$56:$B$67</definedName>
    <definedName name="YROPR">[55]Setup!$N$82</definedName>
    <definedName name="yryryrr" localSheetId="0" hidden="1">{#N/A,#N/A,FALSE,"Monthly SAIFI";#N/A,#N/A,FALSE,"Yearly SAIFI";#N/A,#N/A,FALSE,"Monthly CAIDI";#N/A,#N/A,FALSE,"Yearly CAIDI";#N/A,#N/A,FALSE,"Monthly SAIDI";#N/A,#N/A,FALSE,"Yearly SAIDI";#N/A,#N/A,FALSE,"Monthly MAIFI";#N/A,#N/A,FALSE,"Yearly MAIFI";#N/A,#N/A,FALSE,"Monthly Cust &gt;=4 Int"}</definedName>
    <definedName name="yryryrr" localSheetId="6"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 localSheetId="0">[144]Sheet2!$B$3</definedName>
    <definedName name="YTD_Mo">[145]Sheet2!$B$3</definedName>
    <definedName name="YTD_MO_Text" localSheetId="0">[144]Sheet2!#REF!</definedName>
    <definedName name="YTD_MO_Text">[145]Sheet2!#REF!</definedName>
    <definedName name="YTD_SL" localSheetId="0">[144]Sheet2!#REF!</definedName>
    <definedName name="YTD_SL">[145]Sheet2!#REF!</definedName>
    <definedName name="YTD_Spend_Rate" localSheetId="0">[144]Sheet2!$B$7</definedName>
    <definedName name="YTD_Spend_Rate">[145]Sheet2!$B$7</definedName>
    <definedName name="YTD_Straightline" localSheetId="0">[144]Sheet2!$B$5</definedName>
    <definedName name="YTD_Straightline">[145]Sheet2!$B$5</definedName>
    <definedName name="YTP_Spend_Rate" localSheetId="0">[144]Sheet2!#REF!</definedName>
    <definedName name="YTP_Spend_Rate">[145]Sheet2!#REF!</definedName>
    <definedName name="Yucca_Breakdown_Hours" localSheetId="0">[75]Rurals!$K$69</definedName>
    <definedName name="Yucca_Breakdown_Hours">[76]Rurals!$K$69</definedName>
    <definedName name="Yucca_Breakdown_Throughput" localSheetId="0">[75]Rurals!$K$59</definedName>
    <definedName name="Yucca_Breakdown_Throughput">[76]Rurals!$K$59</definedName>
    <definedName name="Yucca_CAD" localSheetId="0">[75]Rurals!$K$32</definedName>
    <definedName name="Yucca_CAD">[76]Rurals!$K$32</definedName>
    <definedName name="Yucca_Cap_Hours" localSheetId="0">[75]Rurals!$K$63</definedName>
    <definedName name="Yucca_Cap_Hours">[76]Rurals!$K$63</definedName>
    <definedName name="Yucca_Cap_Main_Throughput" localSheetId="0">[75]Rurals!$K$54</definedName>
    <definedName name="Yucca_Cap_Main_Throughput">[76]Rurals!$K$54</definedName>
    <definedName name="Yucca_Cap_Maint_Hours" localSheetId="0">[75]Rurals!$K$64</definedName>
    <definedName name="Yucca_Cap_Maint_Hours">[76]Rurals!$K$64</definedName>
    <definedName name="Yucca_CapThroughput" localSheetId="0">[75]Rurals!$K$53</definedName>
    <definedName name="Yucca_CapThroughput">[76]Rurals!$K$53</definedName>
    <definedName name="Yucca_CHO" localSheetId="0">[75]Rurals!$K$27</definedName>
    <definedName name="Yucca_CHO">[76]Rurals!$K$27</definedName>
    <definedName name="Yucca_CostMetric" localSheetId="0">[75]Rurals!$K$97</definedName>
    <definedName name="Yucca_CostMetric">[76]Rurals!$K$97</definedName>
    <definedName name="Yucca_DART" localSheetId="0">[75]Rurals!$K$8</definedName>
    <definedName name="Yucca_DART">[76]Rurals!$K$8</definedName>
    <definedName name="Yucca_DART_Injuries" localSheetId="0">[75]Rurals!$K$13</definedName>
    <definedName name="Yucca_DART_Injuries">[76]Rurals!$K$13</definedName>
    <definedName name="Yucca_DART_Severity" localSheetId="0">[75]Rurals!$K$12</definedName>
    <definedName name="Yucca_DART_Severity">[76]Rurals!$K$12</definedName>
    <definedName name="Yucca_EHS" localSheetId="0">[75]Rurals!$K$28</definedName>
    <definedName name="Yucca_EHS">[76]Rurals!$K$28</definedName>
    <definedName name="Yucca_Fatigue_Emergent" localSheetId="0">[75]Rurals!$K$106</definedName>
    <definedName name="Yucca_Fatigue_Emergent">[76]Rurals!$K$106</definedName>
    <definedName name="Yucca_FatigueTime" localSheetId="0">[75]Rurals!$K$99</definedName>
    <definedName name="Yucca_FatigueTime">[76]Rurals!$K$99</definedName>
    <definedName name="Yucca_FOP" localSheetId="0">[75]Safety!$I$28</definedName>
    <definedName name="Yucca_FOP">[76]Safety!$I$28</definedName>
    <definedName name="Yucca_FPND" localSheetId="0">[75]Rurals!$K$36</definedName>
    <definedName name="Yucca_FPND">[76]Rurals!$K$36</definedName>
    <definedName name="Yucca_JPA" localSheetId="0">[75]Rurals!$K$35</definedName>
    <definedName name="Yucca_JPA">[76]Rurals!$K$35</definedName>
    <definedName name="Yucca_Maint_Hours" localSheetId="0">[75]Rurals!$K$67</definedName>
    <definedName name="Yucca_Maint_Hours">[76]Rurals!$K$67</definedName>
    <definedName name="Yucca_Maint_Throughput" localSheetId="0">[75]Rurals!$K$57</definedName>
    <definedName name="Yucca_Maint_Throughput">[76]Rurals!$K$57</definedName>
    <definedName name="Yucca_MeetingTime" localSheetId="0">[75]Rurals!$K$102</definedName>
    <definedName name="Yucca_MeetingTime">[76]Rurals!$K$102</definedName>
    <definedName name="Yucca_NewBus_Hours" localSheetId="0">[75]Rurals!$K$66</definedName>
    <definedName name="Yucca_NewBus_Hours">[76]Rurals!$K$66</definedName>
    <definedName name="Yucca_NewBus_Throughput" localSheetId="0">[75]Rurals!$K$56</definedName>
    <definedName name="Yucca_NewBus_Throughput">[76]Rurals!$K$56</definedName>
    <definedName name="Yucca_NonConformance" localSheetId="0">[75]Rurals!$K$80</definedName>
    <definedName name="Yucca_NonConformance">[76]Rurals!$K$80</definedName>
    <definedName name="Yucca_OM" localSheetId="0">[75]Rurals!$K$26</definedName>
    <definedName name="Yucca_OM">[76]Rurals!$K$26</definedName>
    <definedName name="Yucca_OM_Hours" localSheetId="0">[75]Rurals!$K$68</definedName>
    <definedName name="Yucca_OM_Hours">[76]Rurals!$K$68</definedName>
    <definedName name="Yucca_OM_Throughput" localSheetId="0">[75]Rurals!$K$58</definedName>
    <definedName name="Yucca_OM_Throughput">[76]Rurals!$K$58</definedName>
    <definedName name="Yucca_OnTime" localSheetId="0">[75]Rurals!$K$11</definedName>
    <definedName name="Yucca_OnTime">[76]Rurals!$K$11</definedName>
    <definedName name="Yucca_OSHA" localSheetId="0">[75]Rurals!$K$14</definedName>
    <definedName name="Yucca_OSHA">[76]Rurals!$K$14</definedName>
    <definedName name="Yucca_PreFabTime" localSheetId="0">[75]Rurals!$K$103</definedName>
    <definedName name="Yucca_PreFabTime">[76]Rurals!$K$103</definedName>
    <definedName name="Yucca_PremiumTime" localSheetId="0">[75]Rurals!$K$100</definedName>
    <definedName name="Yucca_PremiumTime">[76]Rurals!$K$100</definedName>
    <definedName name="Yucca_Public_Accuracy" localSheetId="0">[75]Rurals!$K$33</definedName>
    <definedName name="Yucca_Public_Accuracy">[76]Rurals!$K$33</definedName>
    <definedName name="Yucca_Public_OnTime" localSheetId="0">[75]Rurals!$K$34</definedName>
    <definedName name="Yucca_Public_OnTime">[76]Rurals!$K$34</definedName>
    <definedName name="Yucca_SCE_Cap_Hours" localSheetId="0">[75]Rurals!$K$65</definedName>
    <definedName name="Yucca_SCE_Cap_Hours">[76]Rurals!$K$65</definedName>
    <definedName name="Yucca_SCE_Cap_Throughput" localSheetId="0">[75]Rurals!$K$55</definedName>
    <definedName name="Yucca_SCE_Cap_Throughput">[76]Rurals!$K$55</definedName>
    <definedName name="Yucca_Scheduling_30Day" localSheetId="0">[75]Rurals!$K$31</definedName>
    <definedName name="Yucca_Scheduling_30Day">[76]Rurals!$K$31</definedName>
    <definedName name="Yucca_Throughput" localSheetId="0">[75]Rurals!$K$51</definedName>
    <definedName name="Yucca_Throughput">[76]Rurals!$K$51</definedName>
    <definedName name="Yucca_TrainingTime" localSheetId="0">[75]Rurals!$K$104</definedName>
    <definedName name="Yucca_TrainingTime">[76]Rurals!$K$104</definedName>
    <definedName name="yy" localSheetId="0" hidden="1">#REF!</definedName>
    <definedName name="yy" localSheetId="6" hidden="1">#REF!</definedName>
    <definedName name="yy" hidden="1">#REF!</definedName>
    <definedName name="YYEAR2" localSheetId="6">#REF!</definedName>
    <definedName name="YYEAR2">#REF!</definedName>
    <definedName name="YYEAR4" localSheetId="6">#REF!</definedName>
    <definedName name="YYEAR4">#REF!</definedName>
    <definedName name="YYEAR5">#REF!</definedName>
    <definedName name="yyear8">#REF!</definedName>
    <definedName name="yyy" hidden="1">#REF!</definedName>
    <definedName name="Z_9DCD5491_6828_4829_B969_D06DDC6737F9_.wvu.Rows" localSheetId="0" hidden="1">'[437]Graph Data'!$A$6:$IV$7,'[437]Graph Data'!$A$14:$IV$17,'[437]Graph Data'!$A$19:$IV$30,'[437]Graph Data'!$A$32:$IV$40</definedName>
    <definedName name="Z_9DCD5491_6828_4829_B969_D06DDC6737F9_.wvu.Rows" hidden="1">'[438]Graph Data'!$A$6:$IV$7,'[438]Graph Data'!$A$14:$IV$17,'[438]Graph Data'!$A$19:$IV$30,'[438]Graph Data'!$A$32:$IV$40</definedName>
    <definedName name="Z_FAD84690_5E31_402B_977B_179650B3B53D_.wvu.Rows" localSheetId="0" hidden="1">'[437]Graph Data'!$A$6:$IV$7,'[437]Graph Data'!$A$14:$IV$17,'[437]Graph Data'!$A$19:$IV$30,'[437]Graph Data'!$A$32:$IV$40</definedName>
    <definedName name="Z_FAD84690_5E31_402B_977B_179650B3B53D_.wvu.Rows" hidden="1">'[438]Graph Data'!$A$6:$IV$7,'[438]Graph Data'!$A$14:$IV$17,'[438]Graph Data'!$A$19:$IV$30,'[438]Graph Data'!$A$32:$IV$40</definedName>
    <definedName name="zz" localSheetId="0" hidden="1">#REF!</definedName>
    <definedName name="zz" localSheetId="6" hidden="1">#REF!</definedName>
    <definedName name="zz" hidden="1">#REF!</definedName>
    <definedName name="zzz" localSheetId="0"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08591" uniqueCount="776">
  <si>
    <t>METRIC NUMBER</t>
  </si>
  <si>
    <t>UTILITY ID</t>
  </si>
  <si>
    <t>SUBMISSION DATE</t>
  </si>
  <si>
    <t>ACTIVITY CLASSIFICATION</t>
  </si>
  <si>
    <t>PROJECT START DATE</t>
  </si>
  <si>
    <t>PROJECT END DATE</t>
  </si>
  <si>
    <t>WMP ACTIVITY NAME</t>
  </si>
  <si>
    <t>ACTIVITY DESCRIPTION</t>
  </si>
  <si>
    <t>ACTIVITY OBJECTIVE</t>
  </si>
  <si>
    <t>WMP CATEGORY</t>
  </si>
  <si>
    <t>WMP INITIATIVE</t>
  </si>
  <si>
    <t>WMP INITIATIVE NAME IF OTHER</t>
  </si>
  <si>
    <t>WMP SECTION</t>
  </si>
  <si>
    <t>UTILITY MITIGATION ACTIVITY TRACKING ID</t>
  </si>
  <si>
    <t>WMP ACTIVITY CODE</t>
  </si>
  <si>
    <t>WMP PAGE NUMBER</t>
  </si>
  <si>
    <t>RISK TARGET REDUCTION</t>
  </si>
  <si>
    <t>MIDYEAR TARGET (YES / NO)</t>
  </si>
  <si>
    <t>QUANT TARGET UNITS</t>
  </si>
  <si>
    <t>COMMENTS</t>
  </si>
  <si>
    <t>REPORTING YEAR</t>
  </si>
  <si>
    <t>REPORTING QUARTER</t>
  </si>
  <si>
    <t>QUANTITATIVE ACTUAL PROGRESS Q1</t>
  </si>
  <si>
    <t>QUANTITATIVE ACTUAL PROGRESS Q1-2</t>
  </si>
  <si>
    <t>QUANTITATIVE ACTUAL PROGRESS Q1-3</t>
  </si>
  <si>
    <t>QUANTITATIVE ACTUAL PROGRESS Q1-4</t>
  </si>
  <si>
    <t>QUALITATIVE ACTUAL PROGRESS Q1</t>
  </si>
  <si>
    <t>QUALITATIVE ACTUAL PROGRESS Q1-2</t>
  </si>
  <si>
    <t>QUALITATIVE ACTUAL PROGRESS Q1-3</t>
  </si>
  <si>
    <t>QUALITATIVE ACTUAL PROGRESS Q1-4</t>
  </si>
  <si>
    <t>STATUS</t>
  </si>
  <si>
    <t>CORRECTIVE ACTIONS IF DELAYED</t>
  </si>
  <si>
    <t>SCE</t>
  </si>
  <si>
    <t>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1</t>
  </si>
  <si>
    <t>DEP-1</t>
  </si>
  <si>
    <t>Community Outreach and Engagement_Public Outreach and Education Awareness Program_DEP-1_2023</t>
  </si>
  <si>
    <t>Risk Target Reduction not applicable.</t>
  </si>
  <si>
    <t>No</t>
  </si>
  <si>
    <t># of meetings</t>
  </si>
  <si>
    <t>Completed</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2.1</t>
  </si>
  <si>
    <t>DEP-2</t>
  </si>
  <si>
    <t>Emergency Preparedness_Emergency Preparedness Plan_DEP-2_2023</t>
  </si>
  <si>
    <t>In Q1,100% of customers enrolled received their battery within 30 calendar days</t>
  </si>
  <si>
    <t>As of Q2, 2025 PSPS Training and Exercise_x000D_
Requalification Series is complete.​</t>
  </si>
  <si>
    <t>SCE met target. 2025 PSPS Training and Exercise_x000D_
Requalification Series is complete. ​</t>
  </si>
  <si>
    <t>Customer Research and Education</t>
  </si>
  <si>
    <t>SCE develops surveys to capture customer feedback on SCE’s wildfire mitigation initiatives with a special emphasis on PSPS activities</t>
  </si>
  <si>
    <t>Improve its understanding of how to reduce impacts of wildfires, PSPS, and wildfire mitigation work for its customers</t>
  </si>
  <si>
    <t>8.5.2.3</t>
  </si>
  <si>
    <t>DEP-4</t>
  </si>
  <si>
    <t>Community Outreach and Engagement_Public Outreach and Education Awareness Program_DEP-4_2023</t>
  </si>
  <si>
    <t># of surveys</t>
  </si>
  <si>
    <t>In Progress</t>
  </si>
  <si>
    <t>Project</t>
  </si>
  <si>
    <t>Aerial Suppression</t>
  </si>
  <si>
    <t>SCE funds up to four aerial firefighting helicopters, support personnel and equipment to bolster firefighting capabilities</t>
  </si>
  <si>
    <t>Fire suppression within SCE’s service area</t>
  </si>
  <si>
    <t>External Collaboration and Coordination</t>
  </si>
  <si>
    <t>8.4.3.3.1</t>
  </si>
  <si>
    <t>DEP-5</t>
  </si>
  <si>
    <t>Emergency Preparedness_External Collaboration and Coordination_DEP-5_2023</t>
  </si>
  <si>
    <t>Wildfire vulnerability</t>
  </si>
  <si>
    <t>SCE met target in Q1. Contracts were issued at the end of 2024, and final payment was provided to the agencies in January 2025.</t>
  </si>
  <si>
    <t xml:space="preserve"> SCE met target. Contracts were issued at the end of 2024, and final payment was provided to the agencies in January 2025.​</t>
  </si>
  <si>
    <t>SCE met target. Contracts were issued at the end of 2024,_x000D_
and final payment was provided to the agencies in January 2025.</t>
  </si>
  <si>
    <t>Distribution High Fire Risk‐Informed (HFRI) Inspections and Remediations (Ground and Aerial)</t>
  </si>
  <si>
    <t>Detailed inspections of distribution electric lines and equipment</t>
  </si>
  <si>
    <t>Detect equipment anomalies and mitigate ignition risks that cannot be detected during compliance ‐ driven programs alone</t>
  </si>
  <si>
    <t>Grid Design, Operations, and Maintenance</t>
  </si>
  <si>
    <t>Asset Inspections</t>
  </si>
  <si>
    <t>8.1.3.1</t>
  </si>
  <si>
    <t>IN-1.1</t>
  </si>
  <si>
    <t>Grid Design, Operations, and Maintenance_Asset Inspections_IN-1.1_2023</t>
  </si>
  <si>
    <t>Equipment ignition likelihood, Contact from vegetation ignition likelihood, Contact by object ignition</t>
  </si>
  <si>
    <t>Yes</t>
  </si>
  <si>
    <t># of structures in HFRA</t>
  </si>
  <si>
    <t>Aerial: 193666.0_x000D_
Ground: 195693.0</t>
  </si>
  <si>
    <t>Transmission High Fire Risk‐Informed (HFRI) Inspections and Remediations (Ground and Aerial)</t>
  </si>
  <si>
    <t>Transmission HFRI Inspections and Remediations</t>
  </si>
  <si>
    <t>8.1.3.2</t>
  </si>
  <si>
    <t>IN-1.2</t>
  </si>
  <si>
    <t>Grid Design, Operations, and Maintenance_Asset Inspections_IN-1.2_2023</t>
  </si>
  <si>
    <t>Aerial: 29136.0_x000D_
Ground: 31924.0</t>
  </si>
  <si>
    <t>Infrared Inspection of Energized Overhead Distribution Facilities and Equipment</t>
  </si>
  <si>
    <t>Infrared inspections of distribution electric lines and equipment</t>
  </si>
  <si>
    <t>Detect deteriorated connection points on electrical equipment such as conductors, insulators, splices or connectors that over time can lead to failures if left unmitigated and pose ignition risks</t>
  </si>
  <si>
    <t>8.1.3.5</t>
  </si>
  <si>
    <t>IN-3</t>
  </si>
  <si>
    <t>Grid Design, Operations, and Maintenance_Asset Inspections_IN-3_2023</t>
  </si>
  <si>
    <t>Equipment ignition likelihood</t>
  </si>
  <si>
    <t># of distribution circuit miles in HFRA</t>
  </si>
  <si>
    <t>Infrared Inspection, Corona Scanning, and High-Definition Imagery of Energized Overhead Transmission Facilities and Equipment</t>
  </si>
  <si>
    <t>Infrared inspections of transmission electric lines and equipment</t>
  </si>
  <si>
    <t>8.1.3.6</t>
  </si>
  <si>
    <t>IN-4</t>
  </si>
  <si>
    <t>Grid Design, Operations, and Maintenance_Asset Inspections_IN-4_2023</t>
  </si>
  <si>
    <t># of transmission circuit miles in HFRA</t>
  </si>
  <si>
    <t>Generation High Fire Risk-Informed Inspections and Remediations in HFRA</t>
  </si>
  <si>
    <t>Identify potential ignition risks on generation-related assets and mitigate the ignition driver risks through system hardening</t>
  </si>
  <si>
    <t>8.1.3.7</t>
  </si>
  <si>
    <t>IN-5</t>
  </si>
  <si>
    <t>Grid Design, Operations, and Maintenance_Asset Inspections_IN-5_2023</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Asset Management and Inspection Enterprise System(s)</t>
  </si>
  <si>
    <t>8.1.5</t>
  </si>
  <si>
    <t>IN-8</t>
  </si>
  <si>
    <t>Grid Design, Operations, and Maintenance_Asset Management and Inspection Enterprise System(s)_IN-8_2023</t>
  </si>
  <si>
    <t xml:space="preserve">Completion of carryover milestones from 2024 is a prerequisite for 2025​  Dependency on system test and demos in the last week of October; any delays may impact ability to meet December Go-Live date​  Resource allocation to support field execution, tech support, and monitoring the work management tool at year's end </t>
  </si>
  <si>
    <t xml:space="preserve">Activity is off track due to continued work on the system development plan and system engineering specifications. Activity is expected to be on track by end of Q3. </t>
  </si>
  <si>
    <t>Activity is off track due to extended work on system development plan, system engineering specifications, and additional quality verifications.​ The schedule has been re-baselined with an expedited Go-Live date of December 2025.​ Over the past two months, alignment has been achieved, and teams are more integrated.</t>
  </si>
  <si>
    <t>Activity year-end target will not be met due to extended work on system execution plan, system engineering specifications, and additional quality verifications
The schedule has been re-baselined with an expedited Go-Live date of December 2025
Given the amount of development and testing still pending, it is possible the December Go-Live date may not be met</t>
  </si>
  <si>
    <t>Delayed</t>
  </si>
  <si>
    <t>Detailed project plan has been developed to monitor the work management tool post-implementation, potentially December 2025
Routine check-ins scheduled with partners to address challenges, review schedules and monitor resources to ensure completion of work
The Get-Well Plan is to continue to proactively identify opportunities to optimize execution and track mitigation activities</t>
  </si>
  <si>
    <t>Transmission Conductor and Splice Assessment</t>
  </si>
  <si>
    <t xml:space="preserve">Reduce transmission conductor wire down events </t>
  </si>
  <si>
    <t>8.1.3.8</t>
  </si>
  <si>
    <t>IN-9</t>
  </si>
  <si>
    <t>Grid Design, Operations, and Maintenance_Asset Inspections_IN-9_2023</t>
  </si>
  <si>
    <t># Spans/splices</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2</t>
  </si>
  <si>
    <t>PSPS-2</t>
  </si>
  <si>
    <t>Emergency Preparedness_Customer Support in Wildfire and PSPS Emergencies_PSPS-2_2023</t>
  </si>
  <si>
    <t>PSPS vulnerability</t>
  </si>
  <si>
    <t>% of batteries delivered</t>
  </si>
  <si>
    <t>In Q1,100% of customers enrolled received their battery within 30 calendar days.</t>
  </si>
  <si>
    <t>As of Q2, SCE met targets. Both the WMP 85% and
90% targets were achieved, with 1,772 batteries deployed to
customers year-to-date.​</t>
  </si>
  <si>
    <t>As of Q3, SCE met target. 100% of the eligible customers who enrolled in the CCBB program received their batteries within 30 days exceeding the 85% and 90% stive targets. 1,772 batteries deployed to customers year-to-date.</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8.4.6.3</t>
  </si>
  <si>
    <t>PSPS-3</t>
  </si>
  <si>
    <t>Emergency Preparedness_Customer Support in Wildfire and PSPS Emergencies_PSPS-3_2023</t>
  </si>
  <si>
    <t>% of rebates processed</t>
  </si>
  <si>
    <t>In Q1, 100% of rebate claims submitted were processed and distributed within 30 business day</t>
  </si>
  <si>
    <t>As of Q2, SCE met targets. 100% success rate was
achieved in paying all claims within the target of 30 days. Total
number of claims paid out year-to-date is 5,059.​</t>
  </si>
  <si>
    <t>As of Q3, SCE met targets. 100% success rate was achieved in paying all claims within the target of 30 days. Both 85% and 90% strive targets were achieved. Total number of claims paid out year-to-date is 6,490.</t>
  </si>
  <si>
    <t>Weather Stations</t>
  </si>
  <si>
    <t>Validate real-time conditions in the field during elevated fire conditions and are used to provide critical situational awareness for PSPS decision-making and help improve weather models.</t>
  </si>
  <si>
    <t>Help SCE make decisions during potential fire conditions, including PSPS de-energization and re-energizations</t>
  </si>
  <si>
    <t>Situational Awareness and Forecasting</t>
  </si>
  <si>
    <t>Environmental Monitoring Systems</t>
  </si>
  <si>
    <t>8.3.2.1.1</t>
  </si>
  <si>
    <t>SA-1</t>
  </si>
  <si>
    <t>Situational Awareness and Forecasting_Environmental Monitoring Systems_SA-1_2023</t>
  </si>
  <si>
    <t># of weather stations installed</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1.1</t>
  </si>
  <si>
    <t>SA-10</t>
  </si>
  <si>
    <t>Situational Awareness and Forecasting_Ignition Detection Systems_SA-10_2023</t>
  </si>
  <si>
    <t>Wildfire vulnerability, PSPS vulnerability</t>
  </si>
  <si>
    <t># of HD cameras installed</t>
  </si>
  <si>
    <t>Pilot</t>
  </si>
  <si>
    <t>Early Fault Detection (EFD)</t>
  </si>
  <si>
    <t>Radio Frequency Monitors: Early Fault Detection (EFD) (SA-11)</t>
  </si>
  <si>
    <t xml:space="preserve">EFD could potentially be used to monitor the overall health of the electric system which may inform operational decisions during high‐risk conditions. </t>
  </si>
  <si>
    <t>Situational awareness and forecasting</t>
  </si>
  <si>
    <t>8.3.3.1.1</t>
  </si>
  <si>
    <t>SA-11</t>
  </si>
  <si>
    <t>Situational Awareness and Forecasting_Situational awareness and forecasting_SA-11_2023</t>
  </si>
  <si>
    <t># of locations</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In Q1, SCE delivered a list of all installed weather stations and vendor provided a list of  weather station locations that are capable of supporting new machine learning models.​</t>
  </si>
  <si>
    <t>SCE delivered a list of all installed weather stations_x000D_
and vendor provided a list of weather station locations that can_x000D_
support new machine learning models.​</t>
  </si>
  <si>
    <t>As of Q3, SCE operationalized machine learning at selected locations by sending the forecast output daily with other weather
model outputs.​</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8.3.2.1.2</t>
  </si>
  <si>
    <t>SA-8</t>
  </si>
  <si>
    <t>Situational Awareness and Forecasting_Environmental Monitoring Systems_SA-8_2023</t>
  </si>
  <si>
    <t>In Q1, SCE benchmarked consequence metrics against past extreme fire weather events.​</t>
  </si>
  <si>
    <t>As of Q2, SCE benchmarked consequence metrics_x000D_
against past extreme fire weather events.​</t>
  </si>
  <si>
    <t>As of Q3, SCE benchmarked consequence metrics against real time events. ​</t>
  </si>
  <si>
    <t>Covered Conductor (WCCP and Non WCCP)</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Delays caused by Helo availability and PSPS impacts due to cancelled or rescheduled outages​  Several projects are currently constrained by permitting, environmental/government lands, rights checks, easements and railroad</t>
  </si>
  <si>
    <t>28-Day exclusive use of helicopter approved and started end of September, to reduce delays in helicopter related work in the Bishop and Mammoth areas
Monitoring and tracking PSPS impacts to CC projects due to cancelled or rescheduled outages
Continue bi-weekly meetings with Program Management and IPSEC leaders
Increase visibility and support for authorization to proceed work through meetings with key stakeholders</t>
  </si>
  <si>
    <t>Tree Attachment Remediation</t>
  </si>
  <si>
    <t>Tree Attachment Remediations</t>
  </si>
  <si>
    <t>Reduce EFF Risk</t>
  </si>
  <si>
    <t>Grid Design and System Hardening</t>
  </si>
  <si>
    <t>8.1.2.3.1</t>
  </si>
  <si>
    <t>SH-10</t>
  </si>
  <si>
    <t>Grid Design, Operations, and Maintenance_Grid Design and System Hardening_SH-10_2023</t>
  </si>
  <si>
    <t># of tree attachment remediations</t>
  </si>
  <si>
    <t>As of Q3, SCE confirmed the balance of 124 tree attachments in scope; 34 outstanding are scheduled to complete in 2025 and 90 in 2026 and beyond.</t>
  </si>
  <si>
    <t>Expediting field checks to be scheduled one week after cost estimates complete; then submission for an MSUP to Sequioa National Forest can occur (impacts 16 structures)
Work with Planning to expedite requests pending Design Standard Decision Document (DSDD or Caltrans design deviations); Environmental will also review requests proactively (impacts 18 structures)
Connect with Caltrans District 6 to prioritize work; focus has been covered conductor
Partner with Sequoia National Park on undergrounding options versus overhead pole placement</t>
  </si>
  <si>
    <t>Long Span Initiative (LSI)</t>
  </si>
  <si>
    <t>Long Span initiative remediation</t>
  </si>
  <si>
    <t>Reduce Wire to Wire Risk</t>
  </si>
  <si>
    <t>8.1.2.5.2</t>
  </si>
  <si>
    <t>SH-14</t>
  </si>
  <si>
    <t>Grid Design, Operations, and Maintenance_Grid Design and System Hardening_SH-14_2023</t>
  </si>
  <si>
    <t># of remediations</t>
  </si>
  <si>
    <t>As of Q3, SCE remediated 920 spans in HFRA. Activity is off track due to delays during initial scope release and District resourcing. Activity is expected to return to On-Track Performance by end of November.​</t>
  </si>
  <si>
    <t>Notable increased execution through August and September​
As of early October, completions have accrued to 930 which is ~70 below the year-end plan of 1000​
Expect target to be met by end of October, possibly sooner</t>
  </si>
  <si>
    <t>Vibration Damper Retrofit</t>
  </si>
  <si>
    <t>8.1.2.1.2</t>
  </si>
  <si>
    <t>SH-16</t>
  </si>
  <si>
    <t>Grid Design, Operations, and Maintenance_Grid Design and System Hardening_SH-16_2023</t>
  </si>
  <si>
    <t># structures</t>
  </si>
  <si>
    <t>Rapid Earth Fault Current Limiter (REFCL) Ground Fault Neutralizer</t>
  </si>
  <si>
    <t>REFCL Ground Fault Neutralizer</t>
  </si>
  <si>
    <t>Reduce CFO and EFF Risk</t>
  </si>
  <si>
    <t>8.1.2.6</t>
  </si>
  <si>
    <t>SH-17</t>
  </si>
  <si>
    <t>Grid Design, Operations, and Maintenance_Grid Design and System Hardening_SH-17_2023</t>
  </si>
  <si>
    <t>In Q1, construction is in progress for 2 substations.</t>
  </si>
  <si>
    <t xml:space="preserve">As of Q2, SCE completed construction of GFN at two
substations.​
</t>
  </si>
  <si>
    <t>SCE met target. Program exceeded its target and completed construction of GFN at 4 substations.</t>
  </si>
  <si>
    <t>Rapid Earth Fault Current Limiter (REFCL) Grounding Conversion</t>
  </si>
  <si>
    <t>REFCL Grounding Conversion</t>
  </si>
  <si>
    <t>SH-18</t>
  </si>
  <si>
    <t>Grid Design, Operations, and Maintenance_Grid Design and System Hardening_SH-18_2023</t>
  </si>
  <si>
    <t xml:space="preserve">
In Q1, SCE provided selected installation locations.</t>
  </si>
  <si>
    <t>As of Q2, SCE has one work order completed and
routed for construction. 3 work order designs are in progress.​</t>
  </si>
  <si>
    <t>As of Q3, 0 grounding conversions completed YTD. Activity is at risk due to resource constraints, specialty resource needs, and competing priorities. The team is working to alleviate risks, obtain clearances, and secure resources.</t>
  </si>
  <si>
    <t>Working with field to alleviate risks
Ground electrode construction work using UG civil resources was recently transitioned to union Outside Line Agreement resources (elec. resources required to dig 40’ ground electrode holes, which is non-standard work), and resources are already significantly constrained</t>
  </si>
  <si>
    <t>Undergrounding Overhead Conductor</t>
  </si>
  <si>
    <t>Targeted Undergrounding</t>
  </si>
  <si>
    <t>8.1.2.2.1</t>
  </si>
  <si>
    <t>SH-2</t>
  </si>
  <si>
    <t>Grid Design, Operations, and Maintenance_Grid Design and System Hardening_SH-2_2023</t>
  </si>
  <si>
    <t>Remote Controlled Automatic Reclosers Settings Update</t>
  </si>
  <si>
    <t xml:space="preserve">Remote Controlled Automatic Reclosers </t>
  </si>
  <si>
    <t>Reduce CFO and Wire-to-Wire Risk</t>
  </si>
  <si>
    <t>8.1.2.8.1</t>
  </si>
  <si>
    <t>SH-5</t>
  </si>
  <si>
    <t>Grid Design, Operations, and Maintenance_Grid Design and System Hardening_SH-5_2023</t>
  </si>
  <si>
    <t># of RARs / RCSs installed and operationalized</t>
  </si>
  <si>
    <t xml:space="preserve">Transmission Open Phase Detection   </t>
  </si>
  <si>
    <t>Protective Relay - Transmission Open Phase Detection (TOPD)</t>
  </si>
  <si>
    <t>Refine circuit protection strategies to further reduce wildfire risk while balancing system reliability</t>
  </si>
  <si>
    <t>8.3.3.1.2.1</t>
  </si>
  <si>
    <t>SH-8</t>
  </si>
  <si>
    <t>Grid Design, Operations, and Maintenance_Grid Design and System Hardening_SH-8_2023</t>
  </si>
  <si>
    <t>Activity is scheduled to begin in Q2.</t>
  </si>
  <si>
    <t>As of Q2, SCE has drafted the evaluation report, which_x000D_
is currently in progress. The scope of work is being finalized, and_x000D_
project design have been initiated to support construction and_x000D_
deployment of TOPD logic at 4 locations serving HFRA circuitry. ​_x000D_
_x000D_
​</t>
  </si>
  <si>
    <t>As of Q3, SCE has drafted the evaluation report, which is currently in progress. The scope of work is being finalized, and project design have been initiated to support construction and deployment of TOPD logic at
4 locations serving HFRA circuitry. ​</t>
  </si>
  <si>
    <t>Hazard Tree Management Program (Distribution)</t>
  </si>
  <si>
    <t xml:space="preserve">Identifies trees that pose a risk to electric facilities based on the tree’s observed structural integrity and site conditions. </t>
  </si>
  <si>
    <t>Reduce Contact From Vegetation Risk</t>
  </si>
  <si>
    <t>Vegetation Management and Inspections</t>
  </si>
  <si>
    <t>Vegetation Inspections</t>
  </si>
  <si>
    <t>8.2.3.4.1</t>
  </si>
  <si>
    <t>VM-1</t>
  </si>
  <si>
    <t>Vegetation Management and Inspections_Vegetation Inspections_VM-1_2023</t>
  </si>
  <si>
    <t>Contact from vegetation ignition likelihood</t>
  </si>
  <si>
    <t># grids/circuits</t>
  </si>
  <si>
    <t>LiDAR Vegetation Inspections - Transmission</t>
  </si>
  <si>
    <t xml:space="preserve">LiDAR as an inspection and measurement tool  acquired via air patrol to identify clearances between high-voltage transmission lines and vegetation. </t>
  </si>
  <si>
    <t>Make substantial progress on evaluation of incorporation of remote sensing technology into vegetation inspections</t>
  </si>
  <si>
    <t>8.2.2.4.1</t>
  </si>
  <si>
    <t>VM-10</t>
  </si>
  <si>
    <t>Vegetation Management and Inspections_Vegetation Inspections_VM-10_2023</t>
  </si>
  <si>
    <t># circuit miles</t>
  </si>
  <si>
    <t>Projects Structure Brushing</t>
  </si>
  <si>
    <t>Structure Brushing</t>
  </si>
  <si>
    <t>Pole Clearing</t>
  </si>
  <si>
    <t>8.2.3.1.1</t>
  </si>
  <si>
    <t>VM-2</t>
  </si>
  <si>
    <t>Vegetation Management and Inspections_Pole Clearing_VM-2_2023</t>
  </si>
  <si>
    <t>Equipment ignition likelihood, Contact from vegetation ignition likelihood</t>
  </si>
  <si>
    <t># structures brushed</t>
  </si>
  <si>
    <t>Projects Expanded Clearances for Legacy Facilities (Polygon)</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2</t>
  </si>
  <si>
    <t>VM-3</t>
  </si>
  <si>
    <t>Vegetation Management and Inspections_Clearance_VM-3_2023</t>
  </si>
  <si>
    <t># of sites treated</t>
  </si>
  <si>
    <t>Dead and Dying Tree Removal (Distribution)</t>
  </si>
  <si>
    <t xml:space="preserve">Patrols in HFRA to identify and remove dead, dying, or diseased trees affected by drought conditions and/or insect infestation. </t>
  </si>
  <si>
    <t>8.2.3.4.2</t>
  </si>
  <si>
    <t>VM-4</t>
  </si>
  <si>
    <t>Vegetation Management and Inspections_Clearance_VM-4_2023</t>
  </si>
  <si>
    <t># of grids/circuit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nd Inspections_Vegetation Management Enterprise System_VM-6_2023</t>
  </si>
  <si>
    <t>In Q1, SCE completed the design documents for the transition to SF Mobile.</t>
  </si>
  <si>
    <t>As of Q2, SCE completed the design documents for_x000D_
the transition to SF Mobile.​</t>
  </si>
  <si>
    <t>As of Q3, the SES (System Engineering Specification) for_x000D_
Salesforce Mobile was designed and approved. Full deployment of SF_x000D_
Mobile is in progress. ​</t>
  </si>
  <si>
    <t>Detailed Inspections for the Prescription, Where Necessary and Feasible, of Expanded Vegetation Clearances from Distribution Lines in HFRA</t>
  </si>
  <si>
    <t xml:space="preserve">Distribution Expanded Clearing </t>
  </si>
  <si>
    <t>Vegetation management and inspections</t>
  </si>
  <si>
    <t>8.2.3.3</t>
  </si>
  <si>
    <t>VM-7</t>
  </si>
  <si>
    <t>Vegetation Management and Inspections_Vegetation management and inspections_VM-7_2023</t>
  </si>
  <si>
    <t># of grids</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nd Inspections_Clearance_VM-8_2023</t>
  </si>
  <si>
    <t>LiDAR Vegetation Inspections - Distribution</t>
  </si>
  <si>
    <t xml:space="preserve">LiDAR as an inspection and measurement tool acquired via air patrol to identify clearances between high-voltage distribution lines and vegetation. </t>
  </si>
  <si>
    <t>VM-9</t>
  </si>
  <si>
    <t>Vegetation Management and Inspections_Vegetation Inspections_VM-9_2023</t>
  </si>
  <si>
    <t>METRIC TYPE</t>
  </si>
  <si>
    <t>METRIC NAME</t>
  </si>
  <si>
    <t>WIND WARNING STATUS</t>
  </si>
  <si>
    <t>HFTD TIER</t>
  </si>
  <si>
    <t>LINE TYPE</t>
  </si>
  <si>
    <t>INSPECTION TYPE</t>
  </si>
  <si>
    <t>INSPECTION METHOD</t>
  </si>
  <si>
    <t>UNIT(S)</t>
  </si>
  <si>
    <t>BLANK MEANING</t>
  </si>
  <si>
    <t>ACTUAL VALUE</t>
  </si>
  <si>
    <t>1. Risk Events</t>
  </si>
  <si>
    <t>Number of all events with probability of ignition, including wires down, contacts with objects, line slap, events with evidence of heat generation, and other events that cause sparking or have the potential to cause ignition</t>
  </si>
  <si>
    <t>RFW only</t>
  </si>
  <si>
    <t>HFTD Tier 2</t>
  </si>
  <si>
    <t>Number of events</t>
  </si>
  <si>
    <t>SCE notes tha the aggregate sum of all risk events is for those with ignition risk only and that these sums should not be expected to align with table 5 and 6 for total risk events.</t>
  </si>
  <si>
    <t>HWW only</t>
  </si>
  <si>
    <t>HWW &amp; RFW</t>
  </si>
  <si>
    <t>Neither</t>
  </si>
  <si>
    <t>HFTD Tier 3</t>
  </si>
  <si>
    <t>Non-HFTD</t>
  </si>
  <si>
    <t>Number of wires down</t>
  </si>
  <si>
    <t>Note: A portion of this data includes "Unknown" HWW/RFW.</t>
  </si>
  <si>
    <t>Note: A portion of this data includes "Unknown" HFTD &amp; "Unknown" HWW/RFW.</t>
  </si>
  <si>
    <t>Number of outage events not caused by contact with vegetation</t>
  </si>
  <si>
    <t>SCE interprets these Outages to be a subset of the metric above which captures those Risk Events that have the potential to cause ignition only, as such, these are subset of those reported on Table 5.</t>
  </si>
  <si>
    <t xml:space="preserve">Number of outage events caused by contact with vegetation </t>
  </si>
  <si>
    <t xml:space="preserve">Number of outage events on circuits with adjusted settings for protective devices enabled. </t>
  </si>
  <si>
    <t>2. Time between vegetation inspection finding and resulting trimming activity</t>
  </si>
  <si>
    <t>Median time</t>
  </si>
  <si>
    <t>Distribution</t>
  </si>
  <si>
    <t>days</t>
  </si>
  <si>
    <t>95 percentile time</t>
  </si>
  <si>
    <t>Transmission</t>
  </si>
  <si>
    <t>3. Time between level 1 asset inspection finding and resulting maintenance activity</t>
  </si>
  <si>
    <t>hours</t>
  </si>
  <si>
    <t>Notifications created 1/1/20 and later</t>
  </si>
  <si>
    <t>Non-HFTD notifications are no longer tracked for QDR</t>
  </si>
  <si>
    <t>4. Time between level 2 asset inspection finding and resulting maintenance activity</t>
  </si>
  <si>
    <t>5. Time between level 3 asset inspection finding and resulting maintenance activity</t>
  </si>
  <si>
    <t>6. Vegetation management work orders</t>
  </si>
  <si>
    <t>Number of vegetation management open work orders (total)</t>
  </si>
  <si>
    <t>Number of orders</t>
  </si>
  <si>
    <t>Routine</t>
  </si>
  <si>
    <t>Number of vegetation management past due work orders (total)</t>
  </si>
  <si>
    <t>Routine - For Veg Past Due WOs, SCE reports the number of open work points in 6a that have exceeded internal targets of 30 days &lt;Regulatory Clearance Distance (RCD) and 90 days between RCD and Trigger Clearance Distance (TCD).</t>
  </si>
  <si>
    <t>7. Asset management work orders</t>
  </si>
  <si>
    <t>Number of asset management open work orders (total)</t>
  </si>
  <si>
    <t>Number of asset management past due work orders (total)</t>
  </si>
  <si>
    <t>8. Response Time</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9. Fatalities and injuries due to utility-related ignitions</t>
  </si>
  <si>
    <t>Fatalities due to utility-related ignitions (total)</t>
  </si>
  <si>
    <t>Number of fatalities</t>
  </si>
  <si>
    <t>The information provided in conjunction with all of the “utility-ignited” wildfire statistics in tables 1-13 should not be construed as an admission of any wrongdoing or liability by SCE or concession that the wildfire was actually caused by SCE equipment. SCE is required to submit an Electric Safety Incident Report when certain criteria are met, including any allegation that an incident is attributed to SCE equipment, even if there is no evidence supporting such allegation.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Injuries due to utility-related ignitions (total)</t>
  </si>
  <si>
    <t>Number of injuries</t>
  </si>
  <si>
    <t xml:space="preserve">10. Value of assets destroyed by utility-related ignitions, listed by asset type </t>
  </si>
  <si>
    <t>Value of assets destroyed by utility-related ignitions (total)</t>
  </si>
  <si>
    <t>Dollars</t>
  </si>
  <si>
    <r>
      <t xml:space="preserve">The information provided in conjunction with all of the “utility-ignited” wildfire statistics in tables 1-13 should not be construed as an admission of any wrongdoing or liability by SCE or concession that the wildfire was actually caused by SCE equipment. SCE is required to submit an Electric Safety Incident Report when certain criteria are met, including any allegation that an incident is attributed to SCE equipment, even if there is no evidence supporting such allegation.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Ignition costs include only those repair WOs that have been closed by time of report out. Additional costs may still be pending. 
</t>
    </r>
    <r>
      <rPr>
        <strike/>
        <sz val="11"/>
        <rFont val="Calibri"/>
        <family val="2"/>
      </rPr>
      <t xml:space="preserve"> 
</t>
    </r>
    <r>
      <rPr>
        <sz val="11"/>
        <rFont val="Calibri"/>
        <family val="2"/>
      </rPr>
      <t>Updated estimates of these costs may be provided in SCE/EIX quarterly financial statements, where applicable.</t>
    </r>
  </si>
  <si>
    <t>11. Structures damaged or destroyed by utility-related ignitions</t>
  </si>
  <si>
    <r>
      <t xml:space="preserve">Number of structures </t>
    </r>
    <r>
      <rPr>
        <b/>
        <sz val="11"/>
        <rFont val="Calibri"/>
        <family val="2"/>
        <scheme val="minor"/>
      </rPr>
      <t>destroyed</t>
    </r>
    <r>
      <rPr>
        <sz val="11"/>
        <rFont val="Calibri"/>
        <family val="2"/>
        <scheme val="minor"/>
      </rPr>
      <t xml:space="preserve"> by utility-related ignitions (total)</t>
    </r>
  </si>
  <si>
    <t>Number of structures</t>
  </si>
  <si>
    <t>Critical infrastructure damaged/destroyed by utility-related ignitions (total)</t>
  </si>
  <si>
    <t xml:space="preserve">Data point is not currently tracked. </t>
  </si>
  <si>
    <t>12. Acreage burned by utility-ignited wildfires</t>
  </si>
  <si>
    <t>Acreage burned by utility-ignited wildfires</t>
  </si>
  <si>
    <t>Acres</t>
  </si>
  <si>
    <t>13. Number of utility-related ignitions</t>
  </si>
  <si>
    <t xml:space="preserve">Number of ignitions </t>
  </si>
  <si>
    <t>Number of ignitions</t>
  </si>
  <si>
    <t>14. Grid condition findings from inspection</t>
  </si>
  <si>
    <t>Number of assets inspected</t>
  </si>
  <si>
    <t>Patrol Inspection</t>
  </si>
  <si>
    <t>Drone</t>
  </si>
  <si>
    <t># of assets / structures (such as poles, transformers, etc.) inspected by the utility</t>
  </si>
  <si>
    <t>SCE does not track this inspection type by this inspection method.</t>
  </si>
  <si>
    <t>Aerial</t>
  </si>
  <si>
    <t>LiDAR</t>
  </si>
  <si>
    <t>Other</t>
  </si>
  <si>
    <t>Detailed Inspection</t>
  </si>
  <si>
    <t>SCE Dist Aerial inspections completed using drone. Aerial only used for "Hard To Access" structures.</t>
  </si>
  <si>
    <t>Other Inspection</t>
  </si>
  <si>
    <t>SCE's Dist IR Scan uses Aerial (helicopter) for HFTD "Hard to Access" structures only.</t>
  </si>
  <si>
    <t>Number of circuit miles inspected</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 xml:space="preserve">SCE Dist Aerial inspections completed using drone. Aerial only used for "Hard To Access" structures.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 xml:space="preserve">SCE's Dist IR Scan uses Aerial (helicopter) for HFTD "Hard to Access" structures only.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Level 1 findings</t>
  </si>
  <si>
    <t># of findings from these asset inspections</t>
  </si>
  <si>
    <t>Level 2 findings</t>
  </si>
  <si>
    <t>Level 3 findings</t>
  </si>
  <si>
    <t>SCE Dist Aerial inspections completed using drone. Aerial only used for "Hard To Access" structures. SCE tracks completed inspections by tracking the counts of assets inspected instead of tracking by circuit miles. In order to present completed inspection</t>
  </si>
  <si>
    <t>SCE's Dist IR Scan uses Aerial (helicopter) for HFTD "Hard to Access" structures only.  SCE tracks completed inspections by tracking the counts of assets inspected instead of tracking by circuit miles. In order to present completed inspections in the requ</t>
  </si>
  <si>
    <t>SCE Dist Aerial completed in HFRA only</t>
  </si>
  <si>
    <t>SCE Trans Detailed inspections use Aerial (helicopter) for "Hard to Access" structures only.</t>
  </si>
  <si>
    <t xml:space="preserve">SCE Trans Detailed inspections use Aerial (helicopter) for "Hard to Access" structures only.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SCE tracks completed inspections by tracking the counts of assets inspected instead of tracking by circuit miles. In order to present completed inspections in the requested format, SCE used a calculated average span length multiplied by the number of structures inspected.</t>
  </si>
  <si>
    <t>SCE Trans Detailed inspections use Aerial (helicopter) for "Hard to Access" structures only.  SCE tracks completed inspections by tracking the counts of assets inspected instead of tracking by circuit miles. In order to present completed inspections in th</t>
  </si>
  <si>
    <t>SCE Trans Aerial inspection is HFTD only</t>
  </si>
  <si>
    <t>SCE Trans IR scan is HFTD only</t>
  </si>
  <si>
    <t>15. Grid condition fixes in response to inspection findings</t>
  </si>
  <si>
    <t>Level 1 findings fixed</t>
  </si>
  <si>
    <t># of asset inspection findings which have been fixed</t>
  </si>
  <si>
    <t>SCE does not track this insepction type by this inspection method</t>
  </si>
  <si>
    <t>Level 2 findings fixed</t>
  </si>
  <si>
    <t>Level 3 findings fixed</t>
  </si>
  <si>
    <t>16. Vegetation clearance findings from inspection</t>
  </si>
  <si>
    <t>Number of trees inspected for vegetation compliance</t>
  </si>
  <si>
    <t># of trees inspected for vegetation compliance based on GO 95, Rule 35, and PRC 4293 at the time of routine inspection.</t>
  </si>
  <si>
    <t>SCE does not track Veg inspections using Drone, Aerial, or LiDAR.</t>
  </si>
  <si>
    <t>Non-Routine</t>
  </si>
  <si>
    <t># of trees inspected for vegetation compliance based on GO 95, Rule 35, and PRC 4293 at the time of non-routine inspection.</t>
  </si>
  <si>
    <t>Number of trees inspected where at least some vegetation was found in non-compliant condition</t>
  </si>
  <si>
    <t># of trees found to be non-compliant with GO 95, Rule 35, and PRC 4293 at the time of non-routine inspection.</t>
  </si>
  <si>
    <t># of trees found to be non-compliant with GO 95, Rule 35, and PRC 4293 at the time of routine inspection.</t>
  </si>
  <si>
    <t>17. Community outreach metrics</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METRIC</t>
  </si>
  <si>
    <t>DEFINITION</t>
  </si>
  <si>
    <t>PURPOSE</t>
  </si>
  <si>
    <t>ASSUMPTIONS MADE TO CONNECT METRIC TO PURPOSE</t>
  </si>
  <si>
    <t>THIRD-PARTY VALIDATION (IF ANY)</t>
  </si>
  <si>
    <t>1. Number of CPUC reportable ignitions in HFRA</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 of ignitions</t>
  </si>
  <si>
    <t>2. Number of wire downs in HFRA</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 of wiredowns</t>
  </si>
  <si>
    <t>3. Number of outages in HFRA</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 of outages</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 of work orders</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 of interruption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 of trees</t>
  </si>
  <si>
    <t>7. Frequency of PSPS events (total)</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 of events</t>
  </si>
  <si>
    <t>SCE uses a 2020-2022 PSPS event average to forecast 2023-2025 events.  SCE does not forecast a reduction in events from the 2020-2022 average as overall circuit scope reduction may not reduce event count</t>
  </si>
  <si>
    <t>8. Scope of PSPS events (total)</t>
  </si>
  <si>
    <t>Count of circuit de-energized</t>
  </si>
  <si>
    <t>To meaure trends in how may circuits are de-energized due to PSPS events</t>
  </si>
  <si>
    <t># of circuits</t>
  </si>
  <si>
    <t>Forecast reductions are derived from applying SCE's 2023 reduction forecast to 2020-2022 averages across each future year.</t>
  </si>
  <si>
    <t>9. Duration of PSPS (total)</t>
  </si>
  <si>
    <t>Customer hours de-energized due to PSPS</t>
  </si>
  <si>
    <t>To measure trends in the amount of customer hours de-energized due to PSPS</t>
  </si>
  <si>
    <t># of hours</t>
  </si>
  <si>
    <t>10. # of customers impacted by PSPS</t>
  </si>
  <si>
    <t>Count of customers de-enrgized due to PSPS</t>
  </si>
  <si>
    <t>To measure trends in the number of customers de-energized due to PSPS</t>
  </si>
  <si>
    <t># of customer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1. Red flag warning only overhead circuit mile days</t>
  </si>
  <si>
    <t>Red Flag Warning Only overhead circuit mile days</t>
  </si>
  <si>
    <t>Red flag warning overhead circuit mile days</t>
  </si>
  <si>
    <t>2. Wind condition overhead circuit mile days</t>
  </si>
  <si>
    <t>High Wind Warning Only overhead circuit mile days</t>
  </si>
  <si>
    <t>High Wind Warning overhead circuit mile days</t>
  </si>
  <si>
    <t>3. Wind condition and Red flag warning overhead circuit mile days</t>
  </si>
  <si>
    <t>High Wind Warning and Red Flag Warning overhead circuit mile days</t>
  </si>
  <si>
    <t>High wind warning and red flag warning overhead circuit mile days</t>
  </si>
  <si>
    <t>4. Fire potential index overhead circuit mile days</t>
  </si>
  <si>
    <t>Fire potential index circuit mile days</t>
  </si>
  <si>
    <t>High fire potential index (as defined by the utility in its WMP) overhead circuit mile days</t>
  </si>
  <si>
    <t>RISK EVENT DRIVER</t>
  </si>
  <si>
    <t>RISK EVENT DRIVER TRACKED</t>
  </si>
  <si>
    <t>1. Fire</t>
  </si>
  <si>
    <t>Wire down event</t>
  </si>
  <si>
    <t>Fire</t>
  </si>
  <si>
    <t># risk events</t>
  </si>
  <si>
    <t>2. Contact from object</t>
  </si>
  <si>
    <t>Animal contact</t>
  </si>
  <si>
    <t>Balloon contact</t>
  </si>
  <si>
    <t>Land vehicle contact</t>
  </si>
  <si>
    <t>Aircraft vehicle contact</t>
  </si>
  <si>
    <t>3rd party contact</t>
  </si>
  <si>
    <t>Other (contact from object)</t>
  </si>
  <si>
    <t>Unknown (contact from object)</t>
  </si>
  <si>
    <t>3. Vegetation contact</t>
  </si>
  <si>
    <t>Vegetation contact</t>
  </si>
  <si>
    <t>Note: A portion of this data includes "Unknown" HFTD.</t>
  </si>
  <si>
    <t>4. Equipment / facility failure or damage</t>
  </si>
  <si>
    <t>Anchor / guy</t>
  </si>
  <si>
    <t>Capacitor bank</t>
  </si>
  <si>
    <t>Conductor</t>
  </si>
  <si>
    <t>Connection device</t>
  </si>
  <si>
    <t>Crossarm</t>
  </si>
  <si>
    <t>Fuse</t>
  </si>
  <si>
    <t>Cutout</t>
  </si>
  <si>
    <t>Insulator and bushing</t>
  </si>
  <si>
    <t>Lightning arrester</t>
  </si>
  <si>
    <t>Pole</t>
  </si>
  <si>
    <t>Recloser</t>
  </si>
  <si>
    <t>Relay</t>
  </si>
  <si>
    <t>Sectionalizer</t>
  </si>
  <si>
    <t>Splice</t>
  </si>
  <si>
    <t>Switch</t>
  </si>
  <si>
    <t>Tap</t>
  </si>
  <si>
    <t>Tie wire</t>
  </si>
  <si>
    <t>Transformer</t>
  </si>
  <si>
    <t>Voltage regulator / booster</t>
  </si>
  <si>
    <t>Unknown (equipment failure)</t>
  </si>
  <si>
    <t>Other (equipment failure)</t>
  </si>
  <si>
    <t>5. Wire-to-wire contact</t>
  </si>
  <si>
    <t>Wire-to-wire contact</t>
  </si>
  <si>
    <t>6. Contamination</t>
  </si>
  <si>
    <t>Contamination</t>
  </si>
  <si>
    <t>7. Vandalism / theft</t>
  </si>
  <si>
    <t>Vandalism / theft</t>
  </si>
  <si>
    <t>8. Lightning</t>
  </si>
  <si>
    <t>Lightning</t>
  </si>
  <si>
    <t>9. Unknown</t>
  </si>
  <si>
    <t>Unknown (unknown)</t>
  </si>
  <si>
    <t>10. Other</t>
  </si>
  <si>
    <t>Other (other)</t>
  </si>
  <si>
    <t>11. Dig-in</t>
  </si>
  <si>
    <t>Unplanned Outage</t>
  </si>
  <si>
    <t>Dig-in</t>
  </si>
  <si>
    <t>12. Fire</t>
  </si>
  <si>
    <t>13. Contact from object</t>
  </si>
  <si>
    <t xml:space="preserve">Aircraft vehicle contact </t>
  </si>
  <si>
    <t>14. Vegetation contact</t>
  </si>
  <si>
    <t>15. Equipment / facility failure or damage</t>
  </si>
  <si>
    <t>16. Wire-to-wire contact</t>
  </si>
  <si>
    <t>17. Contamination</t>
  </si>
  <si>
    <t>18. Vandalism / theft</t>
  </si>
  <si>
    <t>19. Lightning</t>
  </si>
  <si>
    <t>20. Government agency request</t>
  </si>
  <si>
    <t>Government agency request</t>
  </si>
  <si>
    <t>21. Customer request</t>
  </si>
  <si>
    <t>Customer request</t>
  </si>
  <si>
    <t>22. Emergency repairs</t>
  </si>
  <si>
    <t>Emergency repairs</t>
  </si>
  <si>
    <t>23. Unknown</t>
  </si>
  <si>
    <t>24. Other</t>
  </si>
  <si>
    <t>IGNITION DRIVER</t>
  </si>
  <si>
    <t>IGNITION DRIVER TRACKED</t>
  </si>
  <si>
    <t>1. Dig-in</t>
  </si>
  <si>
    <t># ignitions</t>
  </si>
  <si>
    <t xml:space="preserve">3rd party facility </t>
  </si>
  <si>
    <t>7. Protective device operation</t>
  </si>
  <si>
    <t>Protective device operation</t>
  </si>
  <si>
    <t>8. Vandalism / theft</t>
  </si>
  <si>
    <t>9. Lightning</t>
  </si>
  <si>
    <t>10. Unknown</t>
  </si>
  <si>
    <t>11. Other</t>
  </si>
  <si>
    <t>AREA TYPE</t>
  </si>
  <si>
    <t>WUI STATUS</t>
  </si>
  <si>
    <t>1. Overhead circuit miles</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Non-WUI</t>
  </si>
  <si>
    <t>Rural</t>
  </si>
  <si>
    <t>Highly rural</t>
  </si>
  <si>
    <t>2. Underground circuit miles</t>
  </si>
  <si>
    <t>3. Critical facilities</t>
  </si>
  <si>
    <t>Number of critical facilities</t>
  </si>
  <si>
    <t>4. Residential customers</t>
  </si>
  <si>
    <t>Number of residential customers</t>
  </si>
  <si>
    <t>5. Commercial customers</t>
  </si>
  <si>
    <t>Number of commercial customers</t>
  </si>
  <si>
    <t>6. AFN customers</t>
  </si>
  <si>
    <t>Number of customers belonging to access and functional needs populations</t>
  </si>
  <si>
    <t>7. Substations</t>
  </si>
  <si>
    <t>Number of substations</t>
  </si>
  <si>
    <t>8. Weather stations</t>
  </si>
  <si>
    <t>Number of weather stations</t>
  </si>
  <si>
    <t>1. Net addition (or removal) - overhead circuit miles</t>
  </si>
  <si>
    <t>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t>
  </si>
  <si>
    <t>2. Net addition (or removal) - underground circuit miles</t>
  </si>
  <si>
    <t>3. Net addition (or removal) - Substations</t>
  </si>
  <si>
    <t>4. Net addition (or removal) - Weather stations</t>
  </si>
  <si>
    <t>1. Number of overhead circuit miles upgraded</t>
  </si>
  <si>
    <t>Metric Not tracked/available at this Time.</t>
  </si>
  <si>
    <t>2. Number of substations upgraded</t>
  </si>
  <si>
    <t>3. Number of weather stations with hardware upgraded</t>
  </si>
  <si>
    <t>1. Recent use of PSPS and fast-trip</t>
  </si>
  <si>
    <t>Frequency of PSPS events (total)</t>
  </si>
  <si>
    <t>Scope of PSPS events (total)</t>
  </si>
  <si>
    <t>Circuit-events, measured in number of events multiplied by number of circuits de-energized</t>
  </si>
  <si>
    <t xml:space="preserve">SCE interprets this line item as de-energized circuit count. If one circuit is de-energized in subsequent events, the circuit count would be two.
</t>
  </si>
  <si>
    <t>SCE interprets this line item as de-energized circuit count. If one circuit is de-energized in subsequent events, the circuit count would be two.</t>
  </si>
  <si>
    <t>Duration of PSPS events (total)</t>
  </si>
  <si>
    <t>Customer hours</t>
  </si>
  <si>
    <t>Frequency of fast-trip events (total)</t>
  </si>
  <si>
    <t>Fast curve (FC) events are outages where FC settings were enabled on HFRA circuits and not solely where outages were due to FC.</t>
  </si>
  <si>
    <t xml:space="preserve">Fast curve (FC) events are outages where FC settings were enabled on HFRA circuits and not solely where outages were due to FC. </t>
  </si>
  <si>
    <t>Circuit mile days with fast-trip settings enabled (total)</t>
  </si>
  <si>
    <t>Circuit mile days</t>
  </si>
  <si>
    <t>Data for fast curve is a mix of on and off signals.  While the matching of outages to Fast curve enablement was consistent, the switching caused issues with days being counted as a Fast curve day.  Code has been adjusted to accurately capture the day as a fast curve day</t>
  </si>
  <si>
    <t>2. Customer hours of PSPS and other outages</t>
  </si>
  <si>
    <t>Customer hours of planned outages including PSPS (total)</t>
  </si>
  <si>
    <t>Customer Hours of Interruption for Planned Outages (Customers interrupted multiplied by Hours of Interruption). Antcipate data related to planned outages will change as SCE finishes an enhancement project to improve planned outage reporting.</t>
  </si>
  <si>
    <t>Customer hours of unplanned outages, not including PSPS or fast-trip (total)</t>
  </si>
  <si>
    <t>Customer hours of unplanned outages resulting from fast-trip</t>
  </si>
  <si>
    <t>Fast curve (FC) events are outages where FC settings were enabled on HFRA circuits and not solely where outages were due to FC. Customer hours are customer hours of interruption (customers multiplied by their duration)</t>
  </si>
  <si>
    <t>System Average Interruption Duration Index (SAIDI) (including PSPS)</t>
  </si>
  <si>
    <t>SAIDI index value = sum of all interruptions in time period where each interruption is defined as sum(duration of interruption * # of customer interruptions) / Total number of customers served</t>
  </si>
  <si>
    <t xml:space="preserve">Includes both planned and unplanned outages. Data is subject to change. </t>
  </si>
  <si>
    <t>System Average Interruption Duration Index (SAIDI) (excluding PSPS)</t>
  </si>
  <si>
    <t>System Average Interruption Frequency Index (SAIFI) (including PSPS)</t>
  </si>
  <si>
    <t>SAIFI index value = sum of all interruptions in time period where each interruption is defined as (total # of customer interruptions) / (total # of customers served)</t>
  </si>
  <si>
    <t>System Average Interruption Frequency Index (SAIFI) (excluding PSPS)</t>
  </si>
  <si>
    <t>3. Critical infrastructure impacted by PSPS</t>
  </si>
  <si>
    <t>Critical infrastructure impacted by PSPS</t>
  </si>
  <si>
    <t>Number of critical infrastructure (in accordance with D.19-05-042) locations impacted multiplied by hours offline</t>
  </si>
  <si>
    <t>This number is the total number of Critical Infrastructure customers impacted (de-energized) by a PSPS event</t>
  </si>
  <si>
    <t>4. Community outreach of PSPS metrics</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if multiple PSPS events impact the same customer, count each event as a separate customer) </t>
  </si>
  <si>
    <t>This number is the total number of customers sent pre-event notification (adv Int, Int, Update, Expected) for a potential PSPS de-energization.</t>
  </si>
  <si>
    <t># of medical baseline customers notified prior to initiation of PSPS event</t>
  </si>
  <si>
    <t>This number is the total number of MBL customers sent pre-event notification (adv Int, Int, Update, Expected)  for a potential PSPS de-energization.</t>
  </si>
  <si>
    <t># of customers notified prior to a PSPS event impacting them</t>
  </si>
  <si>
    <t>This number is the total number of customers impacted (de-energized) by a PSPS event. NOTE: This is a subset number of K40. De-energized customers who were notified pre-event (adv int, int, update, expected)</t>
  </si>
  <si>
    <t># of medical baseline customers notified prior to a PSPS event impacting them</t>
  </si>
  <si>
    <t>This number is the total number of MBL customers impacted (de-energized) by a PSPS event. NOTE: This is a subset number of K41. De-energized MBL customers who were notified pre-event (adv int, int, update, expected)</t>
  </si>
  <si>
    <t>5. Other PSPS metrics</t>
  </si>
  <si>
    <t>Number of PSPS events in which a notification was sent but no de-energization occurred</t>
  </si>
  <si>
    <t>Average number of customers located on de-energized circuit</t>
  </si>
  <si>
    <t>Number of customers</t>
  </si>
  <si>
    <t>Sum total of all de-energized customers / total number of de-energized circuits.</t>
  </si>
  <si>
    <t>Customer hours of PSPS per RFW OH circuit mile day</t>
  </si>
  <si>
    <t>Customer hours per RFW OH circuit mile day in time period</t>
  </si>
  <si>
    <t>Customer hours of PSPS per HWW OH circuit mile day</t>
  </si>
  <si>
    <t>Customer hours per HWW OH circuit mile day in time period</t>
  </si>
  <si>
    <t>Customer hours of PSPS per high FPIOH circuit mile day</t>
  </si>
  <si>
    <t>Customer hours per FPI OH circuit mile day in time period</t>
  </si>
  <si>
    <t>Median time between de-energization, due to PSPS, and inspection of a circuit segment</t>
  </si>
  <si>
    <t>De-en to prep-to-restore time (=MEDIAN,[ARRAY])</t>
  </si>
  <si>
    <t>95 percentile of time between de-energization, due to PSPS, and inspection of a circuit segment</t>
  </si>
  <si>
    <t>De-en to prep-to-restore time (0.95) (=PERCENTILE.INC,[ARRAY])</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Number of risk events occurring on a de-energized circuit</t>
  </si>
  <si>
    <t>Number of risk events</t>
  </si>
  <si>
    <t>WORK ORDER NUMBER</t>
  </si>
  <si>
    <t>EQUIPMENT TYPE</t>
  </si>
  <si>
    <t>DATE OPENED</t>
  </si>
  <si>
    <t>DUE DATE</t>
  </si>
  <si>
    <t>GO 95 RULE 18 PRIORITY</t>
  </si>
  <si>
    <t>UTILITY SPECIFIC REPAIR PRIORITY</t>
  </si>
  <si>
    <t>DATE REINSPECTED OR MODIFIED</t>
  </si>
  <si>
    <t>DUE DATE AFTER REINSPECTED OR MODIFIED</t>
  </si>
  <si>
    <t>GO 95 RULE 18 PRIORITY AFTER REINSPECTED OR MODIFIED</t>
  </si>
  <si>
    <t xml:space="preserve">REASON FOR REINSPECTION </t>
  </si>
  <si>
    <t>Insulator</t>
  </si>
  <si>
    <t>High Sign</t>
  </si>
  <si>
    <t>Molding</t>
  </si>
  <si>
    <t>Guy</t>
  </si>
  <si>
    <t>Hardware/Framing</t>
  </si>
  <si>
    <t>Ground</t>
  </si>
  <si>
    <t>Structure/Equip Itself</t>
  </si>
  <si>
    <t>Riser/Conduit</t>
  </si>
  <si>
    <t>Cable/Conductor</t>
  </si>
  <si>
    <t>Bond</t>
  </si>
  <si>
    <t>Termination</t>
  </si>
  <si>
    <t>Pole Tag</t>
  </si>
  <si>
    <t>Anchor</t>
  </si>
  <si>
    <t>Vis Strips</t>
  </si>
  <si>
    <t>Streetlight</t>
  </si>
  <si>
    <t>Cutout/Fuse</t>
  </si>
  <si>
    <t>ID Markings</t>
  </si>
  <si>
    <t>Handhole</t>
  </si>
  <si>
    <t>Connector</t>
  </si>
  <si>
    <t>Retaining Wall</t>
  </si>
  <si>
    <t>Right of Way</t>
  </si>
  <si>
    <t>Pole step</t>
  </si>
  <si>
    <t>Guy Guard</t>
  </si>
  <si>
    <t>Encroachment</t>
  </si>
  <si>
    <t>Stlt Wire</t>
  </si>
  <si>
    <t>Avian Protection</t>
  </si>
  <si>
    <t>Lightning Arrestor</t>
  </si>
  <si>
    <t>Footing</t>
  </si>
  <si>
    <t>Skyline</t>
  </si>
  <si>
    <t>Anti-Climbing Guard</t>
  </si>
  <si>
    <t>Radio</t>
  </si>
  <si>
    <t>Cap Switches</t>
  </si>
  <si>
    <t>Stlt Mast Arm</t>
  </si>
  <si>
    <t>Stlt Photocell</t>
  </si>
  <si>
    <t>Stlt Lens/Refractor</t>
  </si>
  <si>
    <t>Stlt Bulb</t>
  </si>
  <si>
    <t>Stlt Glare/Vandal Shield</t>
  </si>
  <si>
    <t>Bands</t>
  </si>
  <si>
    <t>Lid/Frame</t>
  </si>
  <si>
    <t>Barrier Post</t>
  </si>
  <si>
    <t>Stlt Base Plate</t>
  </si>
  <si>
    <t>Cap Units</t>
  </si>
  <si>
    <t>Potential Transformer</t>
  </si>
  <si>
    <t>Control</t>
  </si>
  <si>
    <t>Security Lo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_);\(#,##0.0\);0.0_);@_)"/>
  </numFmts>
  <fonts count="15">
    <font>
      <sz val="11"/>
      <color theme="1"/>
      <name val="Calibri"/>
      <family val="2"/>
      <scheme val="minor"/>
    </font>
    <font>
      <sz val="10"/>
      <name val="Arial"/>
      <family val="2"/>
    </font>
    <font>
      <sz val="11"/>
      <color theme="1"/>
      <name val="Calibri"/>
      <family val="2"/>
      <scheme val="minor"/>
    </font>
    <font>
      <sz val="8"/>
      <name val="Calibri"/>
      <family val="2"/>
      <scheme val="minor"/>
    </font>
    <font>
      <sz val="11"/>
      <name val="Calibri"/>
      <family val="2"/>
      <scheme val="minor"/>
    </font>
    <font>
      <sz val="11"/>
      <color rgb="FF9C0006"/>
      <name val="Calibri"/>
      <family val="2"/>
      <scheme val="minor"/>
    </font>
    <font>
      <sz val="11"/>
      <color indexed="8"/>
      <name val="Calibri"/>
      <family val="2"/>
      <scheme val="minor"/>
    </font>
    <font>
      <sz val="11"/>
      <name val="Calibri"/>
      <family val="2"/>
    </font>
    <font>
      <strike/>
      <sz val="11"/>
      <name val="Calibri"/>
      <family val="2"/>
    </font>
    <font>
      <b/>
      <sz val="11"/>
      <name val="Calibri"/>
      <family val="2"/>
      <scheme val="minor"/>
    </font>
    <font>
      <sz val="11"/>
      <name val="Aptos Narrow"/>
      <family val="2"/>
    </font>
    <font>
      <b/>
      <u/>
      <sz val="11"/>
      <name val="Calibri"/>
      <family val="2"/>
      <scheme val="minor"/>
    </font>
    <font>
      <sz val="9"/>
      <name val="Segoe UI"/>
      <family val="2"/>
    </font>
    <font>
      <sz val="9"/>
      <name val="Aptos Narrow"/>
      <family val="2"/>
    </font>
    <font>
      <sz val="11"/>
      <name val="-Apple-System"/>
    </font>
  </fonts>
  <fills count="5">
    <fill>
      <patternFill patternType="none"/>
    </fill>
    <fill>
      <patternFill patternType="gray125"/>
    </fill>
    <fill>
      <patternFill patternType="solid">
        <fgColor theme="0"/>
        <bgColor indexed="64"/>
      </patternFill>
    </fill>
    <fill>
      <patternFill patternType="solid">
        <fgColor rgb="FFFFC7CE"/>
      </patternFill>
    </fill>
    <fill>
      <patternFill patternType="solid">
        <fgColor rgb="FFFFFFFF"/>
        <bgColor rgb="FF000000"/>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s>
  <cellStyleXfs count="7">
    <xf numFmtId="0" fontId="0" fillId="0" borderId="0"/>
    <xf numFmtId="164" fontId="1" fillId="0" borderId="0"/>
    <xf numFmtId="0" fontId="5" fillId="3" borderId="0" applyNumberFormat="0" applyBorder="0" applyAlignment="0" applyProtection="0"/>
    <xf numFmtId="43" fontId="2" fillId="0" borderId="0" applyFont="0" applyFill="0" applyBorder="0" applyAlignment="0" applyProtection="0"/>
    <xf numFmtId="0" fontId="6" fillId="0" borderId="0"/>
    <xf numFmtId="43" fontId="6" fillId="0" borderId="0" applyFont="0" applyFill="0" applyBorder="0" applyAlignment="0" applyProtection="0"/>
    <xf numFmtId="43" fontId="2" fillId="0" borderId="0" applyFont="0" applyFill="0" applyBorder="0" applyAlignment="0" applyProtection="0"/>
  </cellStyleXfs>
  <cellXfs count="68">
    <xf numFmtId="0" fontId="0" fillId="0" borderId="0" xfId="0"/>
    <xf numFmtId="0" fontId="4" fillId="0" borderId="1" xfId="0" applyFont="1" applyBorder="1" applyAlignment="1" applyProtection="1">
      <alignment horizontal="center" vertical="top" wrapText="1"/>
      <protection locked="0"/>
    </xf>
    <xf numFmtId="0" fontId="4" fillId="0" borderId="0" xfId="0" applyFont="1" applyAlignment="1" applyProtection="1">
      <alignment horizontal="center" vertical="top" wrapText="1"/>
      <protection locked="0"/>
    </xf>
    <xf numFmtId="0" fontId="4" fillId="0" borderId="0" xfId="0" applyFont="1"/>
    <xf numFmtId="0" fontId="7" fillId="0" borderId="0" xfId="0" applyFont="1"/>
    <xf numFmtId="14" fontId="7" fillId="0" borderId="0" xfId="0" applyNumberFormat="1" applyFont="1"/>
    <xf numFmtId="37" fontId="4" fillId="0" borderId="1" xfId="3" applyNumberFormat="1" applyFont="1" applyFill="1" applyBorder="1" applyAlignment="1" applyProtection="1">
      <alignment horizontal="center" vertical="top"/>
      <protection locked="0"/>
    </xf>
    <xf numFmtId="0" fontId="4" fillId="0" borderId="1" xfId="0" applyFont="1" applyBorder="1" applyAlignment="1" applyProtection="1">
      <alignment horizontal="center" vertical="top"/>
      <protection locked="0"/>
    </xf>
    <xf numFmtId="3" fontId="4" fillId="0" borderId="1" xfId="0" applyNumberFormat="1" applyFont="1" applyBorder="1" applyAlignment="1" applyProtection="1">
      <alignment horizontal="center" vertical="top"/>
      <protection locked="0"/>
    </xf>
    <xf numFmtId="3" fontId="4" fillId="0" borderId="1" xfId="0" applyNumberFormat="1" applyFont="1" applyBorder="1" applyAlignment="1" applyProtection="1">
      <alignment horizontal="center" vertical="top" wrapText="1"/>
      <protection locked="0"/>
    </xf>
    <xf numFmtId="4" fontId="4" fillId="0" borderId="1" xfId="0" applyNumberFormat="1" applyFont="1" applyBorder="1" applyAlignment="1" applyProtection="1">
      <alignment horizontal="center" vertical="top"/>
      <protection locked="0"/>
    </xf>
    <xf numFmtId="3" fontId="7" fillId="0" borderId="1" xfId="0" applyNumberFormat="1" applyFont="1" applyBorder="1" applyAlignment="1">
      <alignment horizontal="center" vertical="top" wrapText="1"/>
    </xf>
    <xf numFmtId="0" fontId="7" fillId="0" borderId="0" xfId="0" applyFont="1" applyAlignment="1">
      <alignment horizontal="center"/>
    </xf>
    <xf numFmtId="14" fontId="4" fillId="0" borderId="0" xfId="0" applyNumberFormat="1" applyFont="1" applyAlignment="1" applyProtection="1">
      <alignment horizontal="center" vertical="top" wrapText="1"/>
      <protection locked="0"/>
    </xf>
    <xf numFmtId="0" fontId="7" fillId="2" borderId="1" xfId="0" applyFont="1" applyFill="1" applyBorder="1" applyAlignment="1" applyProtection="1">
      <alignment horizontal="left" vertical="top" wrapText="1"/>
      <protection locked="0"/>
    </xf>
    <xf numFmtId="0" fontId="7" fillId="0" borderId="1" xfId="0" applyFont="1" applyBorder="1" applyAlignment="1">
      <alignment horizontal="center" vertical="top" wrapText="1"/>
    </xf>
    <xf numFmtId="0" fontId="9" fillId="0" borderId="1" xfId="0" applyFont="1" applyBorder="1" applyAlignment="1" applyProtection="1">
      <alignment horizontal="center" vertical="top" wrapText="1"/>
      <protection locked="0"/>
    </xf>
    <xf numFmtId="14" fontId="9" fillId="0" borderId="1" xfId="0" applyNumberFormat="1" applyFont="1" applyBorder="1" applyAlignment="1" applyProtection="1">
      <alignment horizontal="center" vertical="top" wrapText="1"/>
      <protection locked="0"/>
    </xf>
    <xf numFmtId="0" fontId="9" fillId="0" borderId="1" xfId="0" applyFont="1" applyBorder="1" applyAlignment="1">
      <alignment horizontal="center" vertical="top" wrapText="1"/>
    </xf>
    <xf numFmtId="0" fontId="4" fillId="0" borderId="0" xfId="0" applyFont="1" applyAlignment="1">
      <alignment vertical="top" wrapText="1"/>
    </xf>
    <xf numFmtId="0" fontId="7" fillId="0" borderId="1" xfId="0" applyFont="1" applyBorder="1" applyAlignment="1">
      <alignment vertical="top" wrapText="1"/>
    </xf>
    <xf numFmtId="0" fontId="4" fillId="0" borderId="1" xfId="0" applyFont="1" applyBorder="1" applyAlignment="1">
      <alignment vertical="top" wrapText="1"/>
    </xf>
    <xf numFmtId="0" fontId="4" fillId="2" borderId="1" xfId="0" applyFont="1" applyFill="1" applyBorder="1" applyAlignment="1" applyProtection="1">
      <alignment horizontal="left" vertical="top" wrapText="1"/>
      <protection locked="0"/>
    </xf>
    <xf numFmtId="0" fontId="4" fillId="0" borderId="1" xfId="0" applyFont="1" applyBorder="1" applyAlignment="1" applyProtection="1">
      <alignment horizontal="left" vertical="top" wrapText="1"/>
      <protection locked="0"/>
    </xf>
    <xf numFmtId="0" fontId="4" fillId="2" borderId="1" xfId="0" applyFont="1" applyFill="1" applyBorder="1" applyAlignment="1" applyProtection="1">
      <alignment horizontal="center" vertical="top" wrapText="1"/>
      <protection locked="0"/>
    </xf>
    <xf numFmtId="0" fontId="4" fillId="2" borderId="0" xfId="0" applyFont="1" applyFill="1" applyAlignment="1">
      <alignment vertical="top" wrapText="1"/>
    </xf>
    <xf numFmtId="0" fontId="4" fillId="0" borderId="0" xfId="0" applyFont="1" applyAlignment="1">
      <alignment horizontal="center" vertical="top" wrapText="1"/>
    </xf>
    <xf numFmtId="0" fontId="9" fillId="0" borderId="0" xfId="0" applyFont="1" applyAlignment="1" applyProtection="1">
      <alignment horizontal="center" vertical="top" wrapText="1"/>
      <protection locked="0"/>
    </xf>
    <xf numFmtId="0" fontId="11" fillId="0" borderId="1" xfId="0" applyFont="1" applyBorder="1" applyAlignment="1">
      <alignment horizontal="center" vertical="top" wrapText="1"/>
    </xf>
    <xf numFmtId="0" fontId="12" fillId="0" borderId="1" xfId="0" applyFont="1" applyBorder="1" applyAlignment="1" applyProtection="1">
      <alignment vertical="top" wrapText="1"/>
      <protection locked="0"/>
    </xf>
    <xf numFmtId="0" fontId="4" fillId="2" borderId="0" xfId="0" applyFont="1" applyFill="1" applyAlignment="1" applyProtection="1">
      <alignment vertical="top" wrapText="1"/>
      <protection locked="0"/>
    </xf>
    <xf numFmtId="0" fontId="7" fillId="4" borderId="1" xfId="0" applyFont="1" applyFill="1" applyBorder="1" applyAlignment="1" applyProtection="1">
      <alignment vertical="top" wrapText="1"/>
      <protection locked="0"/>
    </xf>
    <xf numFmtId="0" fontId="4" fillId="2" borderId="1" xfId="0" applyFont="1" applyFill="1" applyBorder="1" applyAlignment="1" applyProtection="1">
      <alignment vertical="top" wrapText="1"/>
      <protection locked="0"/>
    </xf>
    <xf numFmtId="0" fontId="7" fillId="0" borderId="1" xfId="0" applyFont="1" applyBorder="1" applyAlignment="1" applyProtection="1">
      <alignment vertical="top" wrapText="1"/>
      <protection locked="0"/>
    </xf>
    <xf numFmtId="0" fontId="4" fillId="0" borderId="2" xfId="0" applyFont="1" applyBorder="1" applyAlignment="1" applyProtection="1">
      <alignment horizontal="left" vertical="top" wrapText="1"/>
      <protection locked="0"/>
    </xf>
    <xf numFmtId="0" fontId="4" fillId="2" borderId="4" xfId="0" applyFont="1" applyFill="1" applyBorder="1" applyAlignment="1" applyProtection="1">
      <alignment horizontal="left" vertical="top" wrapText="1"/>
      <protection locked="0"/>
    </xf>
    <xf numFmtId="0" fontId="4" fillId="0" borderId="3" xfId="0" applyFont="1" applyBorder="1" applyAlignment="1" applyProtection="1">
      <alignment horizontal="left" vertical="top" wrapText="1"/>
      <protection locked="0"/>
    </xf>
    <xf numFmtId="0" fontId="4" fillId="0" borderId="0" xfId="0" applyFont="1" applyAlignment="1" applyProtection="1">
      <alignment vertical="top" wrapText="1"/>
      <protection locked="0"/>
    </xf>
    <xf numFmtId="3" fontId="4" fillId="0" borderId="1" xfId="0" applyNumberFormat="1" applyFont="1" applyBorder="1" applyAlignment="1">
      <alignment horizontal="center" vertical="top" wrapText="1"/>
    </xf>
    <xf numFmtId="0" fontId="4" fillId="2" borderId="1" xfId="0" applyFont="1" applyFill="1" applyBorder="1" applyAlignment="1">
      <alignment horizontal="left" vertical="top" wrapText="1"/>
    </xf>
    <xf numFmtId="0" fontId="4" fillId="0" borderId="0" xfId="0" applyFont="1" applyAlignment="1">
      <alignment horizontal="left" vertical="top" wrapText="1"/>
    </xf>
    <xf numFmtId="0" fontId="4" fillId="0" borderId="0" xfId="0" applyFont="1" applyAlignment="1">
      <alignment vertical="top"/>
    </xf>
    <xf numFmtId="0" fontId="4" fillId="2" borderId="1" xfId="0" applyFont="1" applyFill="1" applyBorder="1" applyAlignment="1">
      <alignment vertical="top" wrapText="1"/>
    </xf>
    <xf numFmtId="0" fontId="4" fillId="2" borderId="1" xfId="0" applyFont="1" applyFill="1" applyBorder="1" applyAlignment="1">
      <alignment horizontal="left" vertical="top"/>
    </xf>
    <xf numFmtId="0" fontId="4" fillId="0" borderId="1" xfId="0" applyFont="1" applyBorder="1"/>
    <xf numFmtId="0" fontId="4" fillId="0" borderId="1" xfId="0" applyFont="1" applyBorder="1" applyAlignment="1">
      <alignment horizontal="center" vertical="top"/>
    </xf>
    <xf numFmtId="0" fontId="4" fillId="2" borderId="0" xfId="0" applyFont="1" applyFill="1" applyAlignment="1">
      <alignment vertical="top"/>
    </xf>
    <xf numFmtId="0" fontId="4" fillId="0" borderId="0" xfId="0" applyFont="1" applyAlignment="1">
      <alignment horizontal="center" vertical="top"/>
    </xf>
    <xf numFmtId="0" fontId="4" fillId="2" borderId="1" xfId="0" applyFont="1" applyFill="1" applyBorder="1" applyAlignment="1">
      <alignment vertical="top"/>
    </xf>
    <xf numFmtId="0" fontId="7" fillId="4" borderId="1" xfId="0" applyFont="1" applyFill="1" applyBorder="1" applyAlignment="1">
      <alignment vertical="top"/>
    </xf>
    <xf numFmtId="0" fontId="4" fillId="2" borderId="1" xfId="0" applyFont="1" applyFill="1" applyBorder="1" applyAlignment="1" applyProtection="1">
      <alignment horizontal="left" vertical="top"/>
      <protection locked="0"/>
    </xf>
    <xf numFmtId="1" fontId="4" fillId="0" borderId="1" xfId="0" applyNumberFormat="1" applyFont="1" applyBorder="1" applyAlignment="1">
      <alignment horizontal="center" vertical="top"/>
    </xf>
    <xf numFmtId="0" fontId="13" fillId="0" borderId="1" xfId="0" applyFont="1" applyBorder="1" applyAlignment="1">
      <alignment vertical="top"/>
    </xf>
    <xf numFmtId="1" fontId="1" fillId="0" borderId="1" xfId="1" applyNumberFormat="1" applyBorder="1" applyAlignment="1">
      <alignment horizontal="center" vertical="top"/>
    </xf>
    <xf numFmtId="0" fontId="7" fillId="0" borderId="1" xfId="0" applyFont="1" applyBorder="1" applyAlignment="1" applyProtection="1">
      <alignment horizontal="left" vertical="top" wrapText="1"/>
      <protection locked="0"/>
    </xf>
    <xf numFmtId="0" fontId="4" fillId="0" borderId="1" xfId="2" applyFont="1" applyFill="1" applyBorder="1" applyAlignment="1">
      <alignment horizontal="left" vertical="top" wrapText="1"/>
    </xf>
    <xf numFmtId="0" fontId="4" fillId="0" borderId="1" xfId="0" applyFont="1" applyBorder="1" applyAlignment="1">
      <alignment horizontal="left" vertical="top" wrapText="1"/>
    </xf>
    <xf numFmtId="0" fontId="4" fillId="2" borderId="1" xfId="0" quotePrefix="1" applyFont="1" applyFill="1" applyBorder="1" applyAlignment="1">
      <alignment horizontal="left" vertical="top" wrapText="1"/>
    </xf>
    <xf numFmtId="0" fontId="14" fillId="0" borderId="1" xfId="0" applyFont="1" applyBorder="1" applyAlignment="1">
      <alignment vertical="top" wrapText="1"/>
    </xf>
    <xf numFmtId="0" fontId="4" fillId="0" borderId="0" xfId="0" applyFont="1" applyAlignment="1">
      <alignment wrapText="1"/>
    </xf>
    <xf numFmtId="14" fontId="4" fillId="0" borderId="0" xfId="0" applyNumberFormat="1" applyFont="1" applyAlignment="1">
      <alignment wrapText="1"/>
    </xf>
    <xf numFmtId="0" fontId="4" fillId="0" borderId="0" xfId="0" applyFont="1" applyAlignment="1">
      <alignment horizontal="center" wrapText="1"/>
    </xf>
    <xf numFmtId="0" fontId="10" fillId="0" borderId="1" xfId="0" applyFont="1" applyBorder="1" applyAlignment="1">
      <alignment wrapText="1"/>
    </xf>
    <xf numFmtId="14" fontId="10" fillId="0" borderId="1" xfId="0" applyNumberFormat="1" applyFont="1" applyBorder="1" applyAlignment="1">
      <alignment wrapText="1"/>
    </xf>
    <xf numFmtId="0" fontId="4" fillId="0" borderId="1" xfId="0" applyFont="1" applyBorder="1" applyAlignment="1" applyProtection="1">
      <alignment horizontal="left" wrapText="1"/>
      <protection locked="0"/>
    </xf>
    <xf numFmtId="1" fontId="10" fillId="0" borderId="1" xfId="3" applyNumberFormat="1" applyFont="1" applyBorder="1" applyAlignment="1">
      <alignment wrapText="1"/>
    </xf>
    <xf numFmtId="0" fontId="0" fillId="0" borderId="1" xfId="0" applyBorder="1"/>
    <xf numFmtId="0" fontId="10" fillId="0" borderId="1" xfId="0" applyFont="1" applyBorder="1"/>
  </cellXfs>
  <cellStyles count="7">
    <cellStyle name="Bad" xfId="2" builtinId="27"/>
    <cellStyle name="Comma" xfId="3" builtinId="3"/>
    <cellStyle name="Comma 2" xfId="5" xr:uid="{82A90A14-52D2-4727-9AB2-36EDC226B2DF}"/>
    <cellStyle name="Comma 3" xfId="6" xr:uid="{64C80A43-A569-49A1-ADE6-611B9BBB9F23}"/>
    <cellStyle name="Normal" xfId="0" builtinId="0"/>
    <cellStyle name="Normal 2" xfId="4" xr:uid="{C94121BD-316D-41CD-9989-1389D6C80AB9}"/>
    <cellStyle name="Normal 5" xfId="1" xr:uid="{44901C1E-E1A5-402C-83AA-434CF17166C2}"/>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99" Type="http://schemas.openxmlformats.org/officeDocument/2006/relationships/externalLink" Target="externalLinks/externalLink288.xml"/><Relationship Id="rId21" Type="http://schemas.openxmlformats.org/officeDocument/2006/relationships/externalLink" Target="externalLinks/externalLink10.xml"/><Relationship Id="rId63" Type="http://schemas.openxmlformats.org/officeDocument/2006/relationships/externalLink" Target="externalLinks/externalLink52.xml"/><Relationship Id="rId159" Type="http://schemas.openxmlformats.org/officeDocument/2006/relationships/externalLink" Target="externalLinks/externalLink148.xml"/><Relationship Id="rId324" Type="http://schemas.openxmlformats.org/officeDocument/2006/relationships/externalLink" Target="externalLinks/externalLink313.xml"/><Relationship Id="rId366" Type="http://schemas.openxmlformats.org/officeDocument/2006/relationships/externalLink" Target="externalLinks/externalLink355.xml"/><Relationship Id="rId170" Type="http://schemas.openxmlformats.org/officeDocument/2006/relationships/externalLink" Target="externalLinks/externalLink159.xml"/><Relationship Id="rId226" Type="http://schemas.openxmlformats.org/officeDocument/2006/relationships/externalLink" Target="externalLinks/externalLink215.xml"/><Relationship Id="rId433" Type="http://schemas.openxmlformats.org/officeDocument/2006/relationships/externalLink" Target="externalLinks/externalLink422.xml"/><Relationship Id="rId268" Type="http://schemas.openxmlformats.org/officeDocument/2006/relationships/externalLink" Target="externalLinks/externalLink257.xml"/><Relationship Id="rId32" Type="http://schemas.openxmlformats.org/officeDocument/2006/relationships/externalLink" Target="externalLinks/externalLink21.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335" Type="http://schemas.openxmlformats.org/officeDocument/2006/relationships/externalLink" Target="externalLinks/externalLink324.xml"/><Relationship Id="rId377" Type="http://schemas.openxmlformats.org/officeDocument/2006/relationships/externalLink" Target="externalLinks/externalLink366.xml"/><Relationship Id="rId5" Type="http://schemas.openxmlformats.org/officeDocument/2006/relationships/worksheet" Target="worksheets/sheet5.xml"/><Relationship Id="rId181" Type="http://schemas.openxmlformats.org/officeDocument/2006/relationships/externalLink" Target="externalLinks/externalLink170.xml"/><Relationship Id="rId237" Type="http://schemas.openxmlformats.org/officeDocument/2006/relationships/externalLink" Target="externalLinks/externalLink226.xml"/><Relationship Id="rId402" Type="http://schemas.openxmlformats.org/officeDocument/2006/relationships/externalLink" Target="externalLinks/externalLink391.xml"/><Relationship Id="rId279" Type="http://schemas.openxmlformats.org/officeDocument/2006/relationships/externalLink" Target="externalLinks/externalLink268.xml"/><Relationship Id="rId444" Type="http://schemas.openxmlformats.org/officeDocument/2006/relationships/externalLink" Target="externalLinks/externalLink433.xml"/><Relationship Id="rId43" Type="http://schemas.openxmlformats.org/officeDocument/2006/relationships/externalLink" Target="externalLinks/externalLink32.xml"/><Relationship Id="rId139" Type="http://schemas.openxmlformats.org/officeDocument/2006/relationships/externalLink" Target="externalLinks/externalLink128.xml"/><Relationship Id="rId290" Type="http://schemas.openxmlformats.org/officeDocument/2006/relationships/externalLink" Target="externalLinks/externalLink279.xml"/><Relationship Id="rId304" Type="http://schemas.openxmlformats.org/officeDocument/2006/relationships/externalLink" Target="externalLinks/externalLink293.xml"/><Relationship Id="rId346" Type="http://schemas.openxmlformats.org/officeDocument/2006/relationships/externalLink" Target="externalLinks/externalLink335.xml"/><Relationship Id="rId388" Type="http://schemas.openxmlformats.org/officeDocument/2006/relationships/externalLink" Target="externalLinks/externalLink377.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92" Type="http://schemas.openxmlformats.org/officeDocument/2006/relationships/externalLink" Target="externalLinks/externalLink181.xml"/><Relationship Id="rId206" Type="http://schemas.openxmlformats.org/officeDocument/2006/relationships/externalLink" Target="externalLinks/externalLink195.xml"/><Relationship Id="rId413" Type="http://schemas.openxmlformats.org/officeDocument/2006/relationships/externalLink" Target="externalLinks/externalLink402.xml"/><Relationship Id="rId248" Type="http://schemas.openxmlformats.org/officeDocument/2006/relationships/externalLink" Target="externalLinks/externalLink237.xml"/><Relationship Id="rId455" Type="http://schemas.openxmlformats.org/officeDocument/2006/relationships/customXml" Target="../customXml/item3.xml"/><Relationship Id="rId12" Type="http://schemas.openxmlformats.org/officeDocument/2006/relationships/externalLink" Target="externalLinks/externalLink1.xml"/><Relationship Id="rId108" Type="http://schemas.openxmlformats.org/officeDocument/2006/relationships/externalLink" Target="externalLinks/externalLink97.xml"/><Relationship Id="rId315" Type="http://schemas.openxmlformats.org/officeDocument/2006/relationships/externalLink" Target="externalLinks/externalLink304.xml"/><Relationship Id="rId357" Type="http://schemas.openxmlformats.org/officeDocument/2006/relationships/externalLink" Target="externalLinks/externalLink346.xml"/><Relationship Id="rId54" Type="http://schemas.openxmlformats.org/officeDocument/2006/relationships/externalLink" Target="externalLinks/externalLink43.xml"/><Relationship Id="rId96" Type="http://schemas.openxmlformats.org/officeDocument/2006/relationships/externalLink" Target="externalLinks/externalLink85.xml"/><Relationship Id="rId161" Type="http://schemas.openxmlformats.org/officeDocument/2006/relationships/externalLink" Target="externalLinks/externalLink150.xml"/><Relationship Id="rId217" Type="http://schemas.openxmlformats.org/officeDocument/2006/relationships/externalLink" Target="externalLinks/externalLink206.xml"/><Relationship Id="rId399" Type="http://schemas.openxmlformats.org/officeDocument/2006/relationships/externalLink" Target="externalLinks/externalLink388.xml"/><Relationship Id="rId259" Type="http://schemas.openxmlformats.org/officeDocument/2006/relationships/externalLink" Target="externalLinks/externalLink248.xml"/><Relationship Id="rId424" Type="http://schemas.openxmlformats.org/officeDocument/2006/relationships/externalLink" Target="externalLinks/externalLink413.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270" Type="http://schemas.openxmlformats.org/officeDocument/2006/relationships/externalLink" Target="externalLinks/externalLink259.xml"/><Relationship Id="rId326" Type="http://schemas.openxmlformats.org/officeDocument/2006/relationships/externalLink" Target="externalLinks/externalLink315.xml"/><Relationship Id="rId65" Type="http://schemas.openxmlformats.org/officeDocument/2006/relationships/externalLink" Target="externalLinks/externalLink54.xml"/><Relationship Id="rId130" Type="http://schemas.openxmlformats.org/officeDocument/2006/relationships/externalLink" Target="externalLinks/externalLink119.xml"/><Relationship Id="rId368" Type="http://schemas.openxmlformats.org/officeDocument/2006/relationships/externalLink" Target="externalLinks/externalLink357.xml"/><Relationship Id="rId172" Type="http://schemas.openxmlformats.org/officeDocument/2006/relationships/externalLink" Target="externalLinks/externalLink161.xml"/><Relationship Id="rId228" Type="http://schemas.openxmlformats.org/officeDocument/2006/relationships/externalLink" Target="externalLinks/externalLink217.xml"/><Relationship Id="rId435" Type="http://schemas.openxmlformats.org/officeDocument/2006/relationships/externalLink" Target="externalLinks/externalLink424.xml"/><Relationship Id="rId281" Type="http://schemas.openxmlformats.org/officeDocument/2006/relationships/externalLink" Target="externalLinks/externalLink270.xml"/><Relationship Id="rId337" Type="http://schemas.openxmlformats.org/officeDocument/2006/relationships/externalLink" Target="externalLinks/externalLink326.xml"/><Relationship Id="rId34" Type="http://schemas.openxmlformats.org/officeDocument/2006/relationships/externalLink" Target="externalLinks/externalLink23.xml"/><Relationship Id="rId76" Type="http://schemas.openxmlformats.org/officeDocument/2006/relationships/externalLink" Target="externalLinks/externalLink65.xml"/><Relationship Id="rId141" Type="http://schemas.openxmlformats.org/officeDocument/2006/relationships/externalLink" Target="externalLinks/externalLink130.xml"/><Relationship Id="rId379" Type="http://schemas.openxmlformats.org/officeDocument/2006/relationships/externalLink" Target="externalLinks/externalLink368.xml"/><Relationship Id="rId7" Type="http://schemas.openxmlformats.org/officeDocument/2006/relationships/worksheet" Target="worksheets/sheet7.xml"/><Relationship Id="rId183" Type="http://schemas.openxmlformats.org/officeDocument/2006/relationships/externalLink" Target="externalLinks/externalLink172.xml"/><Relationship Id="rId239" Type="http://schemas.openxmlformats.org/officeDocument/2006/relationships/externalLink" Target="externalLinks/externalLink228.xml"/><Relationship Id="rId390" Type="http://schemas.openxmlformats.org/officeDocument/2006/relationships/externalLink" Target="externalLinks/externalLink379.xml"/><Relationship Id="rId404" Type="http://schemas.openxmlformats.org/officeDocument/2006/relationships/externalLink" Target="externalLinks/externalLink393.xml"/><Relationship Id="rId446" Type="http://schemas.openxmlformats.org/officeDocument/2006/relationships/externalLink" Target="externalLinks/externalLink435.xml"/><Relationship Id="rId250" Type="http://schemas.openxmlformats.org/officeDocument/2006/relationships/externalLink" Target="externalLinks/externalLink239.xml"/><Relationship Id="rId292" Type="http://schemas.openxmlformats.org/officeDocument/2006/relationships/externalLink" Target="externalLinks/externalLink281.xml"/><Relationship Id="rId306" Type="http://schemas.openxmlformats.org/officeDocument/2006/relationships/externalLink" Target="externalLinks/externalLink295.xml"/><Relationship Id="rId45" Type="http://schemas.openxmlformats.org/officeDocument/2006/relationships/externalLink" Target="externalLinks/externalLink34.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348" Type="http://schemas.openxmlformats.org/officeDocument/2006/relationships/externalLink" Target="externalLinks/externalLink337.xml"/><Relationship Id="rId152" Type="http://schemas.openxmlformats.org/officeDocument/2006/relationships/externalLink" Target="externalLinks/externalLink141.xml"/><Relationship Id="rId194" Type="http://schemas.openxmlformats.org/officeDocument/2006/relationships/externalLink" Target="externalLinks/externalLink183.xml"/><Relationship Id="rId208" Type="http://schemas.openxmlformats.org/officeDocument/2006/relationships/externalLink" Target="externalLinks/externalLink197.xml"/><Relationship Id="rId415" Type="http://schemas.openxmlformats.org/officeDocument/2006/relationships/externalLink" Target="externalLinks/externalLink404.xml"/><Relationship Id="rId261" Type="http://schemas.openxmlformats.org/officeDocument/2006/relationships/externalLink" Target="externalLinks/externalLink250.xml"/><Relationship Id="rId14" Type="http://schemas.openxmlformats.org/officeDocument/2006/relationships/externalLink" Target="externalLinks/externalLink3.xml"/><Relationship Id="rId56" Type="http://schemas.openxmlformats.org/officeDocument/2006/relationships/externalLink" Target="externalLinks/externalLink45.xml"/><Relationship Id="rId317" Type="http://schemas.openxmlformats.org/officeDocument/2006/relationships/externalLink" Target="externalLinks/externalLink306.xml"/><Relationship Id="rId359" Type="http://schemas.openxmlformats.org/officeDocument/2006/relationships/externalLink" Target="externalLinks/externalLink348.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63" Type="http://schemas.openxmlformats.org/officeDocument/2006/relationships/externalLink" Target="externalLinks/externalLink152.xml"/><Relationship Id="rId219" Type="http://schemas.openxmlformats.org/officeDocument/2006/relationships/externalLink" Target="externalLinks/externalLink208.xml"/><Relationship Id="rId370" Type="http://schemas.openxmlformats.org/officeDocument/2006/relationships/externalLink" Target="externalLinks/externalLink359.xml"/><Relationship Id="rId426" Type="http://schemas.openxmlformats.org/officeDocument/2006/relationships/externalLink" Target="externalLinks/externalLink415.xml"/><Relationship Id="rId230" Type="http://schemas.openxmlformats.org/officeDocument/2006/relationships/externalLink" Target="externalLinks/externalLink219.xml"/><Relationship Id="rId25" Type="http://schemas.openxmlformats.org/officeDocument/2006/relationships/externalLink" Target="externalLinks/externalLink14.xml"/><Relationship Id="rId67" Type="http://schemas.openxmlformats.org/officeDocument/2006/relationships/externalLink" Target="externalLinks/externalLink56.xml"/><Relationship Id="rId272" Type="http://schemas.openxmlformats.org/officeDocument/2006/relationships/externalLink" Target="externalLinks/externalLink261.xml"/><Relationship Id="rId328" Type="http://schemas.openxmlformats.org/officeDocument/2006/relationships/externalLink" Target="externalLinks/externalLink317.xml"/><Relationship Id="rId132" Type="http://schemas.openxmlformats.org/officeDocument/2006/relationships/externalLink" Target="externalLinks/externalLink121.xml"/><Relationship Id="rId174" Type="http://schemas.openxmlformats.org/officeDocument/2006/relationships/externalLink" Target="externalLinks/externalLink163.xml"/><Relationship Id="rId381" Type="http://schemas.openxmlformats.org/officeDocument/2006/relationships/externalLink" Target="externalLinks/externalLink370.xml"/><Relationship Id="rId241" Type="http://schemas.openxmlformats.org/officeDocument/2006/relationships/externalLink" Target="externalLinks/externalLink230.xml"/><Relationship Id="rId437" Type="http://schemas.openxmlformats.org/officeDocument/2006/relationships/externalLink" Target="externalLinks/externalLink426.xml"/><Relationship Id="rId36" Type="http://schemas.openxmlformats.org/officeDocument/2006/relationships/externalLink" Target="externalLinks/externalLink25.xml"/><Relationship Id="rId283" Type="http://schemas.openxmlformats.org/officeDocument/2006/relationships/externalLink" Target="externalLinks/externalLink272.xml"/><Relationship Id="rId339" Type="http://schemas.openxmlformats.org/officeDocument/2006/relationships/externalLink" Target="externalLinks/externalLink328.xml"/><Relationship Id="rId78" Type="http://schemas.openxmlformats.org/officeDocument/2006/relationships/externalLink" Target="externalLinks/externalLink67.xml"/><Relationship Id="rId101" Type="http://schemas.openxmlformats.org/officeDocument/2006/relationships/externalLink" Target="externalLinks/externalLink90.xml"/><Relationship Id="rId143" Type="http://schemas.openxmlformats.org/officeDocument/2006/relationships/externalLink" Target="externalLinks/externalLink132.xml"/><Relationship Id="rId185" Type="http://schemas.openxmlformats.org/officeDocument/2006/relationships/externalLink" Target="externalLinks/externalLink174.xml"/><Relationship Id="rId350" Type="http://schemas.openxmlformats.org/officeDocument/2006/relationships/externalLink" Target="externalLinks/externalLink339.xml"/><Relationship Id="rId406" Type="http://schemas.openxmlformats.org/officeDocument/2006/relationships/externalLink" Target="externalLinks/externalLink395.xml"/><Relationship Id="rId9" Type="http://schemas.openxmlformats.org/officeDocument/2006/relationships/worksheet" Target="worksheets/sheet9.xml"/><Relationship Id="rId210" Type="http://schemas.openxmlformats.org/officeDocument/2006/relationships/externalLink" Target="externalLinks/externalLink199.xml"/><Relationship Id="rId392" Type="http://schemas.openxmlformats.org/officeDocument/2006/relationships/externalLink" Target="externalLinks/externalLink381.xml"/><Relationship Id="rId448" Type="http://schemas.openxmlformats.org/officeDocument/2006/relationships/externalLink" Target="externalLinks/externalLink437.xml"/><Relationship Id="rId252" Type="http://schemas.openxmlformats.org/officeDocument/2006/relationships/externalLink" Target="externalLinks/externalLink241.xml"/><Relationship Id="rId294" Type="http://schemas.openxmlformats.org/officeDocument/2006/relationships/externalLink" Target="externalLinks/externalLink283.xml"/><Relationship Id="rId308" Type="http://schemas.openxmlformats.org/officeDocument/2006/relationships/externalLink" Target="externalLinks/externalLink297.xml"/><Relationship Id="rId47" Type="http://schemas.openxmlformats.org/officeDocument/2006/relationships/externalLink" Target="externalLinks/externalLink36.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54" Type="http://schemas.openxmlformats.org/officeDocument/2006/relationships/externalLink" Target="externalLinks/externalLink143.xml"/><Relationship Id="rId361" Type="http://schemas.openxmlformats.org/officeDocument/2006/relationships/externalLink" Target="externalLinks/externalLink350.xml"/><Relationship Id="rId196" Type="http://schemas.openxmlformats.org/officeDocument/2006/relationships/externalLink" Target="externalLinks/externalLink185.xml"/><Relationship Id="rId417" Type="http://schemas.openxmlformats.org/officeDocument/2006/relationships/externalLink" Target="externalLinks/externalLink406.xml"/><Relationship Id="rId16" Type="http://schemas.openxmlformats.org/officeDocument/2006/relationships/externalLink" Target="externalLinks/externalLink5.xml"/><Relationship Id="rId221" Type="http://schemas.openxmlformats.org/officeDocument/2006/relationships/externalLink" Target="externalLinks/externalLink210.xml"/><Relationship Id="rId263" Type="http://schemas.openxmlformats.org/officeDocument/2006/relationships/externalLink" Target="externalLinks/externalLink252.xml"/><Relationship Id="rId319" Type="http://schemas.openxmlformats.org/officeDocument/2006/relationships/externalLink" Target="externalLinks/externalLink308.xml"/><Relationship Id="rId58" Type="http://schemas.openxmlformats.org/officeDocument/2006/relationships/externalLink" Target="externalLinks/externalLink47.xml"/><Relationship Id="rId123" Type="http://schemas.openxmlformats.org/officeDocument/2006/relationships/externalLink" Target="externalLinks/externalLink112.xml"/><Relationship Id="rId330" Type="http://schemas.openxmlformats.org/officeDocument/2006/relationships/externalLink" Target="externalLinks/externalLink319.xml"/><Relationship Id="rId165" Type="http://schemas.openxmlformats.org/officeDocument/2006/relationships/externalLink" Target="externalLinks/externalLink154.xml"/><Relationship Id="rId372" Type="http://schemas.openxmlformats.org/officeDocument/2006/relationships/externalLink" Target="externalLinks/externalLink361.xml"/><Relationship Id="rId428" Type="http://schemas.openxmlformats.org/officeDocument/2006/relationships/externalLink" Target="externalLinks/externalLink417.xml"/><Relationship Id="rId232" Type="http://schemas.openxmlformats.org/officeDocument/2006/relationships/externalLink" Target="externalLinks/externalLink221.xml"/><Relationship Id="rId274" Type="http://schemas.openxmlformats.org/officeDocument/2006/relationships/externalLink" Target="externalLinks/externalLink263.xml"/><Relationship Id="rId27" Type="http://schemas.openxmlformats.org/officeDocument/2006/relationships/externalLink" Target="externalLinks/externalLink16.xml"/><Relationship Id="rId69" Type="http://schemas.openxmlformats.org/officeDocument/2006/relationships/externalLink" Target="externalLinks/externalLink58.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76" Type="http://schemas.openxmlformats.org/officeDocument/2006/relationships/externalLink" Target="externalLinks/externalLink165.xml"/><Relationship Id="rId341" Type="http://schemas.openxmlformats.org/officeDocument/2006/relationships/externalLink" Target="externalLinks/externalLink330.xml"/><Relationship Id="rId383" Type="http://schemas.openxmlformats.org/officeDocument/2006/relationships/externalLink" Target="externalLinks/externalLink372.xml"/><Relationship Id="rId439" Type="http://schemas.openxmlformats.org/officeDocument/2006/relationships/externalLink" Target="externalLinks/externalLink428.xml"/><Relationship Id="rId201" Type="http://schemas.openxmlformats.org/officeDocument/2006/relationships/externalLink" Target="externalLinks/externalLink190.xml"/><Relationship Id="rId243" Type="http://schemas.openxmlformats.org/officeDocument/2006/relationships/externalLink" Target="externalLinks/externalLink232.xml"/><Relationship Id="rId285" Type="http://schemas.openxmlformats.org/officeDocument/2006/relationships/externalLink" Target="externalLinks/externalLink274.xml"/><Relationship Id="rId450" Type="http://schemas.openxmlformats.org/officeDocument/2006/relationships/theme" Target="theme/theme1.xml"/><Relationship Id="rId38" Type="http://schemas.openxmlformats.org/officeDocument/2006/relationships/externalLink" Target="externalLinks/externalLink27.xml"/><Relationship Id="rId103" Type="http://schemas.openxmlformats.org/officeDocument/2006/relationships/externalLink" Target="externalLinks/externalLink92.xml"/><Relationship Id="rId310" Type="http://schemas.openxmlformats.org/officeDocument/2006/relationships/externalLink" Target="externalLinks/externalLink29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87" Type="http://schemas.openxmlformats.org/officeDocument/2006/relationships/externalLink" Target="externalLinks/externalLink176.xml"/><Relationship Id="rId352" Type="http://schemas.openxmlformats.org/officeDocument/2006/relationships/externalLink" Target="externalLinks/externalLink341.xml"/><Relationship Id="rId394" Type="http://schemas.openxmlformats.org/officeDocument/2006/relationships/externalLink" Target="externalLinks/externalLink383.xml"/><Relationship Id="rId408" Type="http://schemas.openxmlformats.org/officeDocument/2006/relationships/externalLink" Target="externalLinks/externalLink397.xml"/><Relationship Id="rId212" Type="http://schemas.openxmlformats.org/officeDocument/2006/relationships/externalLink" Target="externalLinks/externalLink201.xml"/><Relationship Id="rId254" Type="http://schemas.openxmlformats.org/officeDocument/2006/relationships/externalLink" Target="externalLinks/externalLink243.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296" Type="http://schemas.openxmlformats.org/officeDocument/2006/relationships/externalLink" Target="externalLinks/externalLink285.xml"/><Relationship Id="rId60" Type="http://schemas.openxmlformats.org/officeDocument/2006/relationships/externalLink" Target="externalLinks/externalLink49.xml"/><Relationship Id="rId156" Type="http://schemas.openxmlformats.org/officeDocument/2006/relationships/externalLink" Target="externalLinks/externalLink145.xml"/><Relationship Id="rId198" Type="http://schemas.openxmlformats.org/officeDocument/2006/relationships/externalLink" Target="externalLinks/externalLink187.xml"/><Relationship Id="rId321" Type="http://schemas.openxmlformats.org/officeDocument/2006/relationships/externalLink" Target="externalLinks/externalLink310.xml"/><Relationship Id="rId363" Type="http://schemas.openxmlformats.org/officeDocument/2006/relationships/externalLink" Target="externalLinks/externalLink352.xml"/><Relationship Id="rId419" Type="http://schemas.openxmlformats.org/officeDocument/2006/relationships/externalLink" Target="externalLinks/externalLink408.xml"/><Relationship Id="rId223" Type="http://schemas.openxmlformats.org/officeDocument/2006/relationships/externalLink" Target="externalLinks/externalLink212.xml"/><Relationship Id="rId430" Type="http://schemas.openxmlformats.org/officeDocument/2006/relationships/externalLink" Target="externalLinks/externalLink419.xml"/><Relationship Id="rId18" Type="http://schemas.openxmlformats.org/officeDocument/2006/relationships/externalLink" Target="externalLinks/externalLink7.xml"/><Relationship Id="rId265" Type="http://schemas.openxmlformats.org/officeDocument/2006/relationships/externalLink" Target="externalLinks/externalLink254.xml"/><Relationship Id="rId125" Type="http://schemas.openxmlformats.org/officeDocument/2006/relationships/externalLink" Target="externalLinks/externalLink114.xml"/><Relationship Id="rId167" Type="http://schemas.openxmlformats.org/officeDocument/2006/relationships/externalLink" Target="externalLinks/externalLink156.xml"/><Relationship Id="rId332" Type="http://schemas.openxmlformats.org/officeDocument/2006/relationships/externalLink" Target="externalLinks/externalLink321.xml"/><Relationship Id="rId374" Type="http://schemas.openxmlformats.org/officeDocument/2006/relationships/externalLink" Target="externalLinks/externalLink363.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213" Type="http://schemas.openxmlformats.org/officeDocument/2006/relationships/externalLink" Target="externalLinks/externalLink202.xml"/><Relationship Id="rId234" Type="http://schemas.openxmlformats.org/officeDocument/2006/relationships/externalLink" Target="externalLinks/externalLink223.xml"/><Relationship Id="rId420" Type="http://schemas.openxmlformats.org/officeDocument/2006/relationships/externalLink" Target="externalLinks/externalLink409.xml"/><Relationship Id="rId2" Type="http://schemas.openxmlformats.org/officeDocument/2006/relationships/worksheet" Target="worksheets/sheet2.xml"/><Relationship Id="rId29" Type="http://schemas.openxmlformats.org/officeDocument/2006/relationships/externalLink" Target="externalLinks/externalLink18.xml"/><Relationship Id="rId255" Type="http://schemas.openxmlformats.org/officeDocument/2006/relationships/externalLink" Target="externalLinks/externalLink244.xml"/><Relationship Id="rId276" Type="http://schemas.openxmlformats.org/officeDocument/2006/relationships/externalLink" Target="externalLinks/externalLink265.xml"/><Relationship Id="rId297" Type="http://schemas.openxmlformats.org/officeDocument/2006/relationships/externalLink" Target="externalLinks/externalLink286.xml"/><Relationship Id="rId441" Type="http://schemas.openxmlformats.org/officeDocument/2006/relationships/externalLink" Target="externalLinks/externalLink430.xml"/><Relationship Id="rId40" Type="http://schemas.openxmlformats.org/officeDocument/2006/relationships/externalLink" Target="externalLinks/externalLink29.xml"/><Relationship Id="rId115" Type="http://schemas.openxmlformats.org/officeDocument/2006/relationships/externalLink" Target="externalLinks/externalLink104.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externalLink" Target="externalLinks/externalLink167.xml"/><Relationship Id="rId301" Type="http://schemas.openxmlformats.org/officeDocument/2006/relationships/externalLink" Target="externalLinks/externalLink290.xml"/><Relationship Id="rId322" Type="http://schemas.openxmlformats.org/officeDocument/2006/relationships/externalLink" Target="externalLinks/externalLink311.xml"/><Relationship Id="rId343" Type="http://schemas.openxmlformats.org/officeDocument/2006/relationships/externalLink" Target="externalLinks/externalLink332.xml"/><Relationship Id="rId364" Type="http://schemas.openxmlformats.org/officeDocument/2006/relationships/externalLink" Target="externalLinks/externalLink353.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99" Type="http://schemas.openxmlformats.org/officeDocument/2006/relationships/externalLink" Target="externalLinks/externalLink188.xml"/><Relationship Id="rId203" Type="http://schemas.openxmlformats.org/officeDocument/2006/relationships/externalLink" Target="externalLinks/externalLink192.xml"/><Relationship Id="rId385" Type="http://schemas.openxmlformats.org/officeDocument/2006/relationships/externalLink" Target="externalLinks/externalLink374.xml"/><Relationship Id="rId19" Type="http://schemas.openxmlformats.org/officeDocument/2006/relationships/externalLink" Target="externalLinks/externalLink8.xml"/><Relationship Id="rId224" Type="http://schemas.openxmlformats.org/officeDocument/2006/relationships/externalLink" Target="externalLinks/externalLink213.xml"/><Relationship Id="rId245" Type="http://schemas.openxmlformats.org/officeDocument/2006/relationships/externalLink" Target="externalLinks/externalLink234.xml"/><Relationship Id="rId266" Type="http://schemas.openxmlformats.org/officeDocument/2006/relationships/externalLink" Target="externalLinks/externalLink255.xml"/><Relationship Id="rId287" Type="http://schemas.openxmlformats.org/officeDocument/2006/relationships/externalLink" Target="externalLinks/externalLink276.xml"/><Relationship Id="rId410" Type="http://schemas.openxmlformats.org/officeDocument/2006/relationships/externalLink" Target="externalLinks/externalLink399.xml"/><Relationship Id="rId431" Type="http://schemas.openxmlformats.org/officeDocument/2006/relationships/externalLink" Target="externalLinks/externalLink420.xml"/><Relationship Id="rId452" Type="http://schemas.openxmlformats.org/officeDocument/2006/relationships/sharedStrings" Target="sharedStrings.xml"/><Relationship Id="rId30" Type="http://schemas.openxmlformats.org/officeDocument/2006/relationships/externalLink" Target="externalLinks/externalLink1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312" Type="http://schemas.openxmlformats.org/officeDocument/2006/relationships/externalLink" Target="externalLinks/externalLink301.xml"/><Relationship Id="rId333" Type="http://schemas.openxmlformats.org/officeDocument/2006/relationships/externalLink" Target="externalLinks/externalLink322.xml"/><Relationship Id="rId354" Type="http://schemas.openxmlformats.org/officeDocument/2006/relationships/externalLink" Target="externalLinks/externalLink343.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189" Type="http://schemas.openxmlformats.org/officeDocument/2006/relationships/externalLink" Target="externalLinks/externalLink178.xml"/><Relationship Id="rId375" Type="http://schemas.openxmlformats.org/officeDocument/2006/relationships/externalLink" Target="externalLinks/externalLink364.xml"/><Relationship Id="rId396" Type="http://schemas.openxmlformats.org/officeDocument/2006/relationships/externalLink" Target="externalLinks/externalLink385.xml"/><Relationship Id="rId3" Type="http://schemas.openxmlformats.org/officeDocument/2006/relationships/worksheet" Target="worksheets/sheet3.xml"/><Relationship Id="rId214" Type="http://schemas.openxmlformats.org/officeDocument/2006/relationships/externalLink" Target="externalLinks/externalLink203.xml"/><Relationship Id="rId235" Type="http://schemas.openxmlformats.org/officeDocument/2006/relationships/externalLink" Target="externalLinks/externalLink224.xml"/><Relationship Id="rId256" Type="http://schemas.openxmlformats.org/officeDocument/2006/relationships/externalLink" Target="externalLinks/externalLink245.xml"/><Relationship Id="rId277" Type="http://schemas.openxmlformats.org/officeDocument/2006/relationships/externalLink" Target="externalLinks/externalLink266.xml"/><Relationship Id="rId298" Type="http://schemas.openxmlformats.org/officeDocument/2006/relationships/externalLink" Target="externalLinks/externalLink287.xml"/><Relationship Id="rId400" Type="http://schemas.openxmlformats.org/officeDocument/2006/relationships/externalLink" Target="externalLinks/externalLink389.xml"/><Relationship Id="rId421" Type="http://schemas.openxmlformats.org/officeDocument/2006/relationships/externalLink" Target="externalLinks/externalLink410.xml"/><Relationship Id="rId442" Type="http://schemas.openxmlformats.org/officeDocument/2006/relationships/externalLink" Target="externalLinks/externalLink431.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302" Type="http://schemas.openxmlformats.org/officeDocument/2006/relationships/externalLink" Target="externalLinks/externalLink291.xml"/><Relationship Id="rId323" Type="http://schemas.openxmlformats.org/officeDocument/2006/relationships/externalLink" Target="externalLinks/externalLink312.xml"/><Relationship Id="rId344" Type="http://schemas.openxmlformats.org/officeDocument/2006/relationships/externalLink" Target="externalLinks/externalLink333.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179" Type="http://schemas.openxmlformats.org/officeDocument/2006/relationships/externalLink" Target="externalLinks/externalLink168.xml"/><Relationship Id="rId365" Type="http://schemas.openxmlformats.org/officeDocument/2006/relationships/externalLink" Target="externalLinks/externalLink354.xml"/><Relationship Id="rId386" Type="http://schemas.openxmlformats.org/officeDocument/2006/relationships/externalLink" Target="externalLinks/externalLink375.xml"/><Relationship Id="rId190" Type="http://schemas.openxmlformats.org/officeDocument/2006/relationships/externalLink" Target="externalLinks/externalLink179.xml"/><Relationship Id="rId204" Type="http://schemas.openxmlformats.org/officeDocument/2006/relationships/externalLink" Target="externalLinks/externalLink193.xml"/><Relationship Id="rId225" Type="http://schemas.openxmlformats.org/officeDocument/2006/relationships/externalLink" Target="externalLinks/externalLink214.xml"/><Relationship Id="rId246" Type="http://schemas.openxmlformats.org/officeDocument/2006/relationships/externalLink" Target="externalLinks/externalLink235.xml"/><Relationship Id="rId267" Type="http://schemas.openxmlformats.org/officeDocument/2006/relationships/externalLink" Target="externalLinks/externalLink256.xml"/><Relationship Id="rId288" Type="http://schemas.openxmlformats.org/officeDocument/2006/relationships/externalLink" Target="externalLinks/externalLink277.xml"/><Relationship Id="rId411" Type="http://schemas.openxmlformats.org/officeDocument/2006/relationships/externalLink" Target="externalLinks/externalLink400.xml"/><Relationship Id="rId432" Type="http://schemas.openxmlformats.org/officeDocument/2006/relationships/externalLink" Target="externalLinks/externalLink421.xml"/><Relationship Id="rId453" Type="http://schemas.openxmlformats.org/officeDocument/2006/relationships/customXml" Target="../customXml/item1.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313" Type="http://schemas.openxmlformats.org/officeDocument/2006/relationships/externalLink" Target="externalLinks/externalLink302.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94" Type="http://schemas.openxmlformats.org/officeDocument/2006/relationships/externalLink" Target="externalLinks/externalLink83.xml"/><Relationship Id="rId148" Type="http://schemas.openxmlformats.org/officeDocument/2006/relationships/externalLink" Target="externalLinks/externalLink137.xml"/><Relationship Id="rId169" Type="http://schemas.openxmlformats.org/officeDocument/2006/relationships/externalLink" Target="externalLinks/externalLink158.xml"/><Relationship Id="rId334" Type="http://schemas.openxmlformats.org/officeDocument/2006/relationships/externalLink" Target="externalLinks/externalLink323.xml"/><Relationship Id="rId355" Type="http://schemas.openxmlformats.org/officeDocument/2006/relationships/externalLink" Target="externalLinks/externalLink344.xml"/><Relationship Id="rId376" Type="http://schemas.openxmlformats.org/officeDocument/2006/relationships/externalLink" Target="externalLinks/externalLink365.xml"/><Relationship Id="rId397" Type="http://schemas.openxmlformats.org/officeDocument/2006/relationships/externalLink" Target="externalLinks/externalLink386.xml"/><Relationship Id="rId4" Type="http://schemas.openxmlformats.org/officeDocument/2006/relationships/worksheet" Target="worksheets/sheet4.xml"/><Relationship Id="rId180" Type="http://schemas.openxmlformats.org/officeDocument/2006/relationships/externalLink" Target="externalLinks/externalLink169.xml"/><Relationship Id="rId215" Type="http://schemas.openxmlformats.org/officeDocument/2006/relationships/externalLink" Target="externalLinks/externalLink204.xml"/><Relationship Id="rId236" Type="http://schemas.openxmlformats.org/officeDocument/2006/relationships/externalLink" Target="externalLinks/externalLink225.xml"/><Relationship Id="rId257" Type="http://schemas.openxmlformats.org/officeDocument/2006/relationships/externalLink" Target="externalLinks/externalLink246.xml"/><Relationship Id="rId278" Type="http://schemas.openxmlformats.org/officeDocument/2006/relationships/externalLink" Target="externalLinks/externalLink267.xml"/><Relationship Id="rId401" Type="http://schemas.openxmlformats.org/officeDocument/2006/relationships/externalLink" Target="externalLinks/externalLink390.xml"/><Relationship Id="rId422" Type="http://schemas.openxmlformats.org/officeDocument/2006/relationships/externalLink" Target="externalLinks/externalLink411.xml"/><Relationship Id="rId443" Type="http://schemas.openxmlformats.org/officeDocument/2006/relationships/externalLink" Target="externalLinks/externalLink432.xml"/><Relationship Id="rId303" Type="http://schemas.openxmlformats.org/officeDocument/2006/relationships/externalLink" Target="externalLinks/externalLink292.xml"/><Relationship Id="rId42" Type="http://schemas.openxmlformats.org/officeDocument/2006/relationships/externalLink" Target="externalLinks/externalLink31.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345" Type="http://schemas.openxmlformats.org/officeDocument/2006/relationships/externalLink" Target="externalLinks/externalLink334.xml"/><Relationship Id="rId387" Type="http://schemas.openxmlformats.org/officeDocument/2006/relationships/externalLink" Target="externalLinks/externalLink376.xml"/><Relationship Id="rId191" Type="http://schemas.openxmlformats.org/officeDocument/2006/relationships/externalLink" Target="externalLinks/externalLink180.xml"/><Relationship Id="rId205" Type="http://schemas.openxmlformats.org/officeDocument/2006/relationships/externalLink" Target="externalLinks/externalLink194.xml"/><Relationship Id="rId247" Type="http://schemas.openxmlformats.org/officeDocument/2006/relationships/externalLink" Target="externalLinks/externalLink236.xml"/><Relationship Id="rId412" Type="http://schemas.openxmlformats.org/officeDocument/2006/relationships/externalLink" Target="externalLinks/externalLink401.xml"/><Relationship Id="rId107" Type="http://schemas.openxmlformats.org/officeDocument/2006/relationships/externalLink" Target="externalLinks/externalLink96.xml"/><Relationship Id="rId289" Type="http://schemas.openxmlformats.org/officeDocument/2006/relationships/externalLink" Target="externalLinks/externalLink278.xml"/><Relationship Id="rId454" Type="http://schemas.openxmlformats.org/officeDocument/2006/relationships/customXml" Target="../customXml/item2.xml"/><Relationship Id="rId11" Type="http://schemas.openxmlformats.org/officeDocument/2006/relationships/worksheet" Target="worksheets/sheet11.xml"/><Relationship Id="rId53" Type="http://schemas.openxmlformats.org/officeDocument/2006/relationships/externalLink" Target="externalLinks/externalLink42.xml"/><Relationship Id="rId149" Type="http://schemas.openxmlformats.org/officeDocument/2006/relationships/externalLink" Target="externalLinks/externalLink138.xml"/><Relationship Id="rId314" Type="http://schemas.openxmlformats.org/officeDocument/2006/relationships/externalLink" Target="externalLinks/externalLink303.xml"/><Relationship Id="rId356" Type="http://schemas.openxmlformats.org/officeDocument/2006/relationships/externalLink" Target="externalLinks/externalLink345.xml"/><Relationship Id="rId398" Type="http://schemas.openxmlformats.org/officeDocument/2006/relationships/externalLink" Target="externalLinks/externalLink387.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216" Type="http://schemas.openxmlformats.org/officeDocument/2006/relationships/externalLink" Target="externalLinks/externalLink205.xml"/><Relationship Id="rId423" Type="http://schemas.openxmlformats.org/officeDocument/2006/relationships/externalLink" Target="externalLinks/externalLink412.xml"/><Relationship Id="rId258" Type="http://schemas.openxmlformats.org/officeDocument/2006/relationships/externalLink" Target="externalLinks/externalLink247.xml"/><Relationship Id="rId22" Type="http://schemas.openxmlformats.org/officeDocument/2006/relationships/externalLink" Target="externalLinks/externalLink11.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325" Type="http://schemas.openxmlformats.org/officeDocument/2006/relationships/externalLink" Target="externalLinks/externalLink314.xml"/><Relationship Id="rId367" Type="http://schemas.openxmlformats.org/officeDocument/2006/relationships/externalLink" Target="externalLinks/externalLink356.xml"/><Relationship Id="rId171" Type="http://schemas.openxmlformats.org/officeDocument/2006/relationships/externalLink" Target="externalLinks/externalLink160.xml"/><Relationship Id="rId227" Type="http://schemas.openxmlformats.org/officeDocument/2006/relationships/externalLink" Target="externalLinks/externalLink216.xml"/><Relationship Id="rId269" Type="http://schemas.openxmlformats.org/officeDocument/2006/relationships/externalLink" Target="externalLinks/externalLink258.xml"/><Relationship Id="rId434" Type="http://schemas.openxmlformats.org/officeDocument/2006/relationships/externalLink" Target="externalLinks/externalLink423.xml"/><Relationship Id="rId33" Type="http://schemas.openxmlformats.org/officeDocument/2006/relationships/externalLink" Target="externalLinks/externalLink22.xml"/><Relationship Id="rId129" Type="http://schemas.openxmlformats.org/officeDocument/2006/relationships/externalLink" Target="externalLinks/externalLink118.xml"/><Relationship Id="rId280" Type="http://schemas.openxmlformats.org/officeDocument/2006/relationships/externalLink" Target="externalLinks/externalLink269.xml"/><Relationship Id="rId336" Type="http://schemas.openxmlformats.org/officeDocument/2006/relationships/externalLink" Target="externalLinks/externalLink325.xml"/><Relationship Id="rId75" Type="http://schemas.openxmlformats.org/officeDocument/2006/relationships/externalLink" Target="externalLinks/externalLink64.xml"/><Relationship Id="rId140" Type="http://schemas.openxmlformats.org/officeDocument/2006/relationships/externalLink" Target="externalLinks/externalLink129.xml"/><Relationship Id="rId182" Type="http://schemas.openxmlformats.org/officeDocument/2006/relationships/externalLink" Target="externalLinks/externalLink171.xml"/><Relationship Id="rId378" Type="http://schemas.openxmlformats.org/officeDocument/2006/relationships/externalLink" Target="externalLinks/externalLink367.xml"/><Relationship Id="rId403" Type="http://schemas.openxmlformats.org/officeDocument/2006/relationships/externalLink" Target="externalLinks/externalLink392.xml"/><Relationship Id="rId6" Type="http://schemas.openxmlformats.org/officeDocument/2006/relationships/worksheet" Target="worksheets/sheet6.xml"/><Relationship Id="rId238" Type="http://schemas.openxmlformats.org/officeDocument/2006/relationships/externalLink" Target="externalLinks/externalLink227.xml"/><Relationship Id="rId445" Type="http://schemas.openxmlformats.org/officeDocument/2006/relationships/externalLink" Target="externalLinks/externalLink434.xml"/><Relationship Id="rId291" Type="http://schemas.openxmlformats.org/officeDocument/2006/relationships/externalLink" Target="externalLinks/externalLink280.xml"/><Relationship Id="rId305" Type="http://schemas.openxmlformats.org/officeDocument/2006/relationships/externalLink" Target="externalLinks/externalLink294.xml"/><Relationship Id="rId347" Type="http://schemas.openxmlformats.org/officeDocument/2006/relationships/externalLink" Target="externalLinks/externalLink336.xml"/><Relationship Id="rId44" Type="http://schemas.openxmlformats.org/officeDocument/2006/relationships/externalLink" Target="externalLinks/externalLink33.xml"/><Relationship Id="rId86" Type="http://schemas.openxmlformats.org/officeDocument/2006/relationships/externalLink" Target="externalLinks/externalLink75.xml"/><Relationship Id="rId151" Type="http://schemas.openxmlformats.org/officeDocument/2006/relationships/externalLink" Target="externalLinks/externalLink140.xml"/><Relationship Id="rId389" Type="http://schemas.openxmlformats.org/officeDocument/2006/relationships/externalLink" Target="externalLinks/externalLink378.xml"/><Relationship Id="rId193" Type="http://schemas.openxmlformats.org/officeDocument/2006/relationships/externalLink" Target="externalLinks/externalLink182.xml"/><Relationship Id="rId207" Type="http://schemas.openxmlformats.org/officeDocument/2006/relationships/externalLink" Target="externalLinks/externalLink196.xml"/><Relationship Id="rId249" Type="http://schemas.openxmlformats.org/officeDocument/2006/relationships/externalLink" Target="externalLinks/externalLink238.xml"/><Relationship Id="rId414" Type="http://schemas.openxmlformats.org/officeDocument/2006/relationships/externalLink" Target="externalLinks/externalLink403.xml"/><Relationship Id="rId456" Type="http://schemas.openxmlformats.org/officeDocument/2006/relationships/customXml" Target="../customXml/item4.xml"/><Relationship Id="rId13" Type="http://schemas.openxmlformats.org/officeDocument/2006/relationships/externalLink" Target="externalLinks/externalLink2.xml"/><Relationship Id="rId109" Type="http://schemas.openxmlformats.org/officeDocument/2006/relationships/externalLink" Target="externalLinks/externalLink98.xml"/><Relationship Id="rId260" Type="http://schemas.openxmlformats.org/officeDocument/2006/relationships/externalLink" Target="externalLinks/externalLink249.xml"/><Relationship Id="rId316" Type="http://schemas.openxmlformats.org/officeDocument/2006/relationships/externalLink" Target="externalLinks/externalLink305.xml"/><Relationship Id="rId55" Type="http://schemas.openxmlformats.org/officeDocument/2006/relationships/externalLink" Target="externalLinks/externalLink44.xml"/><Relationship Id="rId97" Type="http://schemas.openxmlformats.org/officeDocument/2006/relationships/externalLink" Target="externalLinks/externalLink86.xml"/><Relationship Id="rId120" Type="http://schemas.openxmlformats.org/officeDocument/2006/relationships/externalLink" Target="externalLinks/externalLink109.xml"/><Relationship Id="rId358" Type="http://schemas.openxmlformats.org/officeDocument/2006/relationships/externalLink" Target="externalLinks/externalLink347.xml"/><Relationship Id="rId162" Type="http://schemas.openxmlformats.org/officeDocument/2006/relationships/externalLink" Target="externalLinks/externalLink151.xml"/><Relationship Id="rId218" Type="http://schemas.openxmlformats.org/officeDocument/2006/relationships/externalLink" Target="externalLinks/externalLink207.xml"/><Relationship Id="rId425" Type="http://schemas.openxmlformats.org/officeDocument/2006/relationships/externalLink" Target="externalLinks/externalLink414.xml"/><Relationship Id="rId271" Type="http://schemas.openxmlformats.org/officeDocument/2006/relationships/externalLink" Target="externalLinks/externalLink260.xml"/><Relationship Id="rId24" Type="http://schemas.openxmlformats.org/officeDocument/2006/relationships/externalLink" Target="externalLinks/externalLink13.xml"/><Relationship Id="rId66" Type="http://schemas.openxmlformats.org/officeDocument/2006/relationships/externalLink" Target="externalLinks/externalLink55.xml"/><Relationship Id="rId131" Type="http://schemas.openxmlformats.org/officeDocument/2006/relationships/externalLink" Target="externalLinks/externalLink120.xml"/><Relationship Id="rId327" Type="http://schemas.openxmlformats.org/officeDocument/2006/relationships/externalLink" Target="externalLinks/externalLink316.xml"/><Relationship Id="rId369" Type="http://schemas.openxmlformats.org/officeDocument/2006/relationships/externalLink" Target="externalLinks/externalLink358.xml"/><Relationship Id="rId173" Type="http://schemas.openxmlformats.org/officeDocument/2006/relationships/externalLink" Target="externalLinks/externalLink162.xml"/><Relationship Id="rId229" Type="http://schemas.openxmlformats.org/officeDocument/2006/relationships/externalLink" Target="externalLinks/externalLink218.xml"/><Relationship Id="rId380" Type="http://schemas.openxmlformats.org/officeDocument/2006/relationships/externalLink" Target="externalLinks/externalLink369.xml"/><Relationship Id="rId436" Type="http://schemas.openxmlformats.org/officeDocument/2006/relationships/externalLink" Target="externalLinks/externalLink425.xml"/><Relationship Id="rId240" Type="http://schemas.openxmlformats.org/officeDocument/2006/relationships/externalLink" Target="externalLinks/externalLink229.xml"/><Relationship Id="rId35" Type="http://schemas.openxmlformats.org/officeDocument/2006/relationships/externalLink" Target="externalLinks/externalLink24.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282" Type="http://schemas.openxmlformats.org/officeDocument/2006/relationships/externalLink" Target="externalLinks/externalLink271.xml"/><Relationship Id="rId338" Type="http://schemas.openxmlformats.org/officeDocument/2006/relationships/externalLink" Target="externalLinks/externalLink327.xml"/><Relationship Id="rId8" Type="http://schemas.openxmlformats.org/officeDocument/2006/relationships/worksheet" Target="worksheets/sheet8.xml"/><Relationship Id="rId142" Type="http://schemas.openxmlformats.org/officeDocument/2006/relationships/externalLink" Target="externalLinks/externalLink131.xml"/><Relationship Id="rId184" Type="http://schemas.openxmlformats.org/officeDocument/2006/relationships/externalLink" Target="externalLinks/externalLink173.xml"/><Relationship Id="rId391" Type="http://schemas.openxmlformats.org/officeDocument/2006/relationships/externalLink" Target="externalLinks/externalLink380.xml"/><Relationship Id="rId405" Type="http://schemas.openxmlformats.org/officeDocument/2006/relationships/externalLink" Target="externalLinks/externalLink394.xml"/><Relationship Id="rId447" Type="http://schemas.openxmlformats.org/officeDocument/2006/relationships/externalLink" Target="externalLinks/externalLink436.xml"/><Relationship Id="rId251" Type="http://schemas.openxmlformats.org/officeDocument/2006/relationships/externalLink" Target="externalLinks/externalLink240.xml"/><Relationship Id="rId46" Type="http://schemas.openxmlformats.org/officeDocument/2006/relationships/externalLink" Target="externalLinks/externalLink35.xml"/><Relationship Id="rId293" Type="http://schemas.openxmlformats.org/officeDocument/2006/relationships/externalLink" Target="externalLinks/externalLink282.xml"/><Relationship Id="rId307" Type="http://schemas.openxmlformats.org/officeDocument/2006/relationships/externalLink" Target="externalLinks/externalLink296.xml"/><Relationship Id="rId349" Type="http://schemas.openxmlformats.org/officeDocument/2006/relationships/externalLink" Target="externalLinks/externalLink338.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53" Type="http://schemas.openxmlformats.org/officeDocument/2006/relationships/externalLink" Target="externalLinks/externalLink142.xml"/><Relationship Id="rId195" Type="http://schemas.openxmlformats.org/officeDocument/2006/relationships/externalLink" Target="externalLinks/externalLink184.xml"/><Relationship Id="rId209" Type="http://schemas.openxmlformats.org/officeDocument/2006/relationships/externalLink" Target="externalLinks/externalLink198.xml"/><Relationship Id="rId360" Type="http://schemas.openxmlformats.org/officeDocument/2006/relationships/externalLink" Target="externalLinks/externalLink349.xml"/><Relationship Id="rId416" Type="http://schemas.openxmlformats.org/officeDocument/2006/relationships/externalLink" Target="externalLinks/externalLink405.xml"/><Relationship Id="rId220" Type="http://schemas.openxmlformats.org/officeDocument/2006/relationships/externalLink" Target="externalLinks/externalLink209.xml"/><Relationship Id="rId15" Type="http://schemas.openxmlformats.org/officeDocument/2006/relationships/externalLink" Target="externalLinks/externalLink4.xml"/><Relationship Id="rId57" Type="http://schemas.openxmlformats.org/officeDocument/2006/relationships/externalLink" Target="externalLinks/externalLink46.xml"/><Relationship Id="rId262" Type="http://schemas.openxmlformats.org/officeDocument/2006/relationships/externalLink" Target="externalLinks/externalLink251.xml"/><Relationship Id="rId318" Type="http://schemas.openxmlformats.org/officeDocument/2006/relationships/externalLink" Target="externalLinks/externalLink307.xml"/><Relationship Id="rId99" Type="http://schemas.openxmlformats.org/officeDocument/2006/relationships/externalLink" Target="externalLinks/externalLink88.xml"/><Relationship Id="rId122" Type="http://schemas.openxmlformats.org/officeDocument/2006/relationships/externalLink" Target="externalLinks/externalLink111.xml"/><Relationship Id="rId164" Type="http://schemas.openxmlformats.org/officeDocument/2006/relationships/externalLink" Target="externalLinks/externalLink153.xml"/><Relationship Id="rId371" Type="http://schemas.openxmlformats.org/officeDocument/2006/relationships/externalLink" Target="externalLinks/externalLink360.xml"/><Relationship Id="rId427" Type="http://schemas.openxmlformats.org/officeDocument/2006/relationships/externalLink" Target="externalLinks/externalLink416.xml"/><Relationship Id="rId26" Type="http://schemas.openxmlformats.org/officeDocument/2006/relationships/externalLink" Target="externalLinks/externalLink15.xml"/><Relationship Id="rId231" Type="http://schemas.openxmlformats.org/officeDocument/2006/relationships/externalLink" Target="externalLinks/externalLink220.xml"/><Relationship Id="rId273" Type="http://schemas.openxmlformats.org/officeDocument/2006/relationships/externalLink" Target="externalLinks/externalLink262.xml"/><Relationship Id="rId329" Type="http://schemas.openxmlformats.org/officeDocument/2006/relationships/externalLink" Target="externalLinks/externalLink318.xml"/><Relationship Id="rId68" Type="http://schemas.openxmlformats.org/officeDocument/2006/relationships/externalLink" Target="externalLinks/externalLink57.xml"/><Relationship Id="rId133" Type="http://schemas.openxmlformats.org/officeDocument/2006/relationships/externalLink" Target="externalLinks/externalLink122.xml"/><Relationship Id="rId175" Type="http://schemas.openxmlformats.org/officeDocument/2006/relationships/externalLink" Target="externalLinks/externalLink164.xml"/><Relationship Id="rId340" Type="http://schemas.openxmlformats.org/officeDocument/2006/relationships/externalLink" Target="externalLinks/externalLink329.xml"/><Relationship Id="rId200" Type="http://schemas.openxmlformats.org/officeDocument/2006/relationships/externalLink" Target="externalLinks/externalLink189.xml"/><Relationship Id="rId382" Type="http://schemas.openxmlformats.org/officeDocument/2006/relationships/externalLink" Target="externalLinks/externalLink371.xml"/><Relationship Id="rId438" Type="http://schemas.openxmlformats.org/officeDocument/2006/relationships/externalLink" Target="externalLinks/externalLink427.xml"/><Relationship Id="rId242" Type="http://schemas.openxmlformats.org/officeDocument/2006/relationships/externalLink" Target="externalLinks/externalLink231.xml"/><Relationship Id="rId284" Type="http://schemas.openxmlformats.org/officeDocument/2006/relationships/externalLink" Target="externalLinks/externalLink273.xml"/><Relationship Id="rId37" Type="http://schemas.openxmlformats.org/officeDocument/2006/relationships/externalLink" Target="externalLinks/externalLink26.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86" Type="http://schemas.openxmlformats.org/officeDocument/2006/relationships/externalLink" Target="externalLinks/externalLink175.xml"/><Relationship Id="rId351" Type="http://schemas.openxmlformats.org/officeDocument/2006/relationships/externalLink" Target="externalLinks/externalLink340.xml"/><Relationship Id="rId393" Type="http://schemas.openxmlformats.org/officeDocument/2006/relationships/externalLink" Target="externalLinks/externalLink382.xml"/><Relationship Id="rId407" Type="http://schemas.openxmlformats.org/officeDocument/2006/relationships/externalLink" Target="externalLinks/externalLink396.xml"/><Relationship Id="rId449" Type="http://schemas.openxmlformats.org/officeDocument/2006/relationships/externalLink" Target="externalLinks/externalLink438.xml"/><Relationship Id="rId211" Type="http://schemas.openxmlformats.org/officeDocument/2006/relationships/externalLink" Target="externalLinks/externalLink200.xml"/><Relationship Id="rId253" Type="http://schemas.openxmlformats.org/officeDocument/2006/relationships/externalLink" Target="externalLinks/externalLink242.xml"/><Relationship Id="rId295" Type="http://schemas.openxmlformats.org/officeDocument/2006/relationships/externalLink" Target="externalLinks/externalLink284.xml"/><Relationship Id="rId309" Type="http://schemas.openxmlformats.org/officeDocument/2006/relationships/externalLink" Target="externalLinks/externalLink298.xml"/><Relationship Id="rId48" Type="http://schemas.openxmlformats.org/officeDocument/2006/relationships/externalLink" Target="externalLinks/externalLink37.xml"/><Relationship Id="rId113" Type="http://schemas.openxmlformats.org/officeDocument/2006/relationships/externalLink" Target="externalLinks/externalLink102.xml"/><Relationship Id="rId320" Type="http://schemas.openxmlformats.org/officeDocument/2006/relationships/externalLink" Target="externalLinks/externalLink309.xml"/><Relationship Id="rId155" Type="http://schemas.openxmlformats.org/officeDocument/2006/relationships/externalLink" Target="externalLinks/externalLink144.xml"/><Relationship Id="rId197" Type="http://schemas.openxmlformats.org/officeDocument/2006/relationships/externalLink" Target="externalLinks/externalLink186.xml"/><Relationship Id="rId362" Type="http://schemas.openxmlformats.org/officeDocument/2006/relationships/externalLink" Target="externalLinks/externalLink351.xml"/><Relationship Id="rId418" Type="http://schemas.openxmlformats.org/officeDocument/2006/relationships/externalLink" Target="externalLinks/externalLink407.xml"/><Relationship Id="rId222" Type="http://schemas.openxmlformats.org/officeDocument/2006/relationships/externalLink" Target="externalLinks/externalLink211.xml"/><Relationship Id="rId264" Type="http://schemas.openxmlformats.org/officeDocument/2006/relationships/externalLink" Target="externalLinks/externalLink253.xml"/><Relationship Id="rId17" Type="http://schemas.openxmlformats.org/officeDocument/2006/relationships/externalLink" Target="externalLinks/externalLink6.xml"/><Relationship Id="rId59" Type="http://schemas.openxmlformats.org/officeDocument/2006/relationships/externalLink" Target="externalLinks/externalLink48.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166" Type="http://schemas.openxmlformats.org/officeDocument/2006/relationships/externalLink" Target="externalLinks/externalLink155.xml"/><Relationship Id="rId331" Type="http://schemas.openxmlformats.org/officeDocument/2006/relationships/externalLink" Target="externalLinks/externalLink320.xml"/><Relationship Id="rId373" Type="http://schemas.openxmlformats.org/officeDocument/2006/relationships/externalLink" Target="externalLinks/externalLink362.xml"/><Relationship Id="rId429" Type="http://schemas.openxmlformats.org/officeDocument/2006/relationships/externalLink" Target="externalLinks/externalLink418.xml"/><Relationship Id="rId1" Type="http://schemas.openxmlformats.org/officeDocument/2006/relationships/worksheet" Target="worksheets/sheet1.xml"/><Relationship Id="rId233" Type="http://schemas.openxmlformats.org/officeDocument/2006/relationships/externalLink" Target="externalLinks/externalLink222.xml"/><Relationship Id="rId440" Type="http://schemas.openxmlformats.org/officeDocument/2006/relationships/externalLink" Target="externalLinks/externalLink429.xml"/><Relationship Id="rId28" Type="http://schemas.openxmlformats.org/officeDocument/2006/relationships/externalLink" Target="externalLinks/externalLink17.xml"/><Relationship Id="rId275" Type="http://schemas.openxmlformats.org/officeDocument/2006/relationships/externalLink" Target="externalLinks/externalLink264.xml"/><Relationship Id="rId300" Type="http://schemas.openxmlformats.org/officeDocument/2006/relationships/externalLink" Target="externalLinks/externalLink28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77" Type="http://schemas.openxmlformats.org/officeDocument/2006/relationships/externalLink" Target="externalLinks/externalLink166.xml"/><Relationship Id="rId342" Type="http://schemas.openxmlformats.org/officeDocument/2006/relationships/externalLink" Target="externalLinks/externalLink331.xml"/><Relationship Id="rId384" Type="http://schemas.openxmlformats.org/officeDocument/2006/relationships/externalLink" Target="externalLinks/externalLink373.xml"/><Relationship Id="rId202" Type="http://schemas.openxmlformats.org/officeDocument/2006/relationships/externalLink" Target="externalLinks/externalLink191.xml"/><Relationship Id="rId244" Type="http://schemas.openxmlformats.org/officeDocument/2006/relationships/externalLink" Target="externalLinks/externalLink233.xml"/><Relationship Id="rId39" Type="http://schemas.openxmlformats.org/officeDocument/2006/relationships/externalLink" Target="externalLinks/externalLink28.xml"/><Relationship Id="rId286" Type="http://schemas.openxmlformats.org/officeDocument/2006/relationships/externalLink" Target="externalLinks/externalLink275.xml"/><Relationship Id="rId451" Type="http://schemas.openxmlformats.org/officeDocument/2006/relationships/styles" Target="styles.xml"/><Relationship Id="rId50" Type="http://schemas.openxmlformats.org/officeDocument/2006/relationships/externalLink" Target="externalLinks/externalLink39.xml"/><Relationship Id="rId104" Type="http://schemas.openxmlformats.org/officeDocument/2006/relationships/externalLink" Target="externalLinks/externalLink93.xml"/><Relationship Id="rId146" Type="http://schemas.openxmlformats.org/officeDocument/2006/relationships/externalLink" Target="externalLinks/externalLink135.xml"/><Relationship Id="rId188" Type="http://schemas.openxmlformats.org/officeDocument/2006/relationships/externalLink" Target="externalLinks/externalLink177.xml"/><Relationship Id="rId311" Type="http://schemas.openxmlformats.org/officeDocument/2006/relationships/externalLink" Target="externalLinks/externalLink300.xml"/><Relationship Id="rId353" Type="http://schemas.openxmlformats.org/officeDocument/2006/relationships/externalLink" Target="externalLinks/externalLink342.xml"/><Relationship Id="rId395" Type="http://schemas.openxmlformats.org/officeDocument/2006/relationships/externalLink" Target="externalLinks/externalLink384.xml"/><Relationship Id="rId409" Type="http://schemas.openxmlformats.org/officeDocument/2006/relationships/externalLink" Target="externalLinks/externalLink39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Documents%20and%20Settings/stevenr/Desktop/BPI%20Documents/Data/Rates,%20Assumptions,%20etc..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tevenr/Desktop/BPI%20Documents/Data/Rates,%20Assumptions,%20etc..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sce/DOCUME~1/kadlecjr/LOCALS~1/Temp/notesE1EF34/BPI%20Documents/Data/Rates,%20Assumptions,%20etc..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edisonintl-my.sharepoint.com/sce/DOCUME~1/kadlecjr/LOCALS~1/Temp/notesE1EF34/BPI%20Documents/Data/Rates,%20Assumptions,%20etc..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pp2015mat29F2F6.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pp2015mat29F2F6.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teams/TD%20GRC/Shared%20Documents/02.%20Poles%20Testimony_Witness_C.%20Fanous/02.%20Workpapers/UnitCost/DRAFT_2015_Distribution_DetPole_unit_cost_0331_1039.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02.%20Poles%20Testimony_Witness_C.%20Fanous/02.%20Workpapers/UnitCost/DRAFT_2015_Distribution_DetPole_unit_cost_0331_1039.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personal/matthew_mchale_sce_com/Documents/Unit_Cost_Research/DRAFT_2015_Distribution_DetPole_unit_cost_0412_0852.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my.sharepoint.com/personal/matthew_mchale_sce_com/Documents/Unit_Cost_Research/DRAFT_2015_Distribution_DetPole_unit_cost_0412_085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sce/workgroup/Users/lit0/Documents/aa/DPV2/CWIP/2013%20CWIP/WP-Schedule%2010-FERC%20CWIP%20Capital%20Expenditure%20Plan%20-DCR%202013-4-22%20Draft.xlsx"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Users/mchalemj/Desktop/Unit_cost_research_local/DRAFT_2015_Transmission_DetPole_unit_cost_April_12.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my.sharepoint.com/Users/mchalemj/Desktop/Unit_cost_research_local/DRAFT_2015_Transmission_DetPole_unit_cost_April_12.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final_unit_cost_files/DRAFT_2015_Distribution_PLP_pole_unit_cost_0331_0807.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final_unit_cost_files/DRAFT_2015_Distribution_PLP_pole_unit_cost_0331_0807.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SCE/Capital/Capital%20Load/IP%20Reports/TDBU%2003-09-10%20by%20Month%20(I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my.sharepoint.com/SCE/Capital/Capital%20Load/IP%20Reports/TDBU%2003-09-10%20by%20Month%20(I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sce/2009%20Budget%20SCM/3Q09%20Budget%20Reports/June%20YTD%20Actual%20vs%20Budget2.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edisonintl-my.sharepoint.com/sce/2009%20Budget%20SCM/3Q09%20Budget%20Reports/June%20YTD%20Actual%20vs%20Budget2.xls" TargetMode="External"/></Relationships>
</file>

<file path=xl/externalLinks/_rels/externalLink118.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DOCUME~1/chupt/LOCALS~1/Temp/notesE1EF34/2009%20Capital%20Budget%20Allocations%200504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disonintl-my.sharepoint.com/sce/workgroup/Users/lit0/Documents/aa/DPV2/CWIP/2013%20CWIP/WP-Schedule%2010-FERC%20CWIP%20Capital%20Expenditure%20Plan%20-DCR%202013-4-22%20Draft.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my.sharepoint.com/DOCUME~1/chupt/LOCALS~1/Temp/notesE1EF34/2009%20Capital%20Budget%20Allocations%200504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personal/jen_medina_sce_com/Documents/My%20Work%20Files/T&amp;D%20Business%20Planning%20Master%20Files/Operating%20Plans/2022%20Op%20Plans/BLP-%20Op%20Plan%20Action%20Items_6-17-21.xlsx" TargetMode="External"/></Relationships>
</file>

<file path=xl/externalLinks/_rels/externalLink123.xml.rels><?xml version="1.0" encoding="UTF-8" standalone="yes"?>
<Relationships xmlns="http://schemas.openxmlformats.org/package/2006/relationships"><Relationship Id="rId2" Type="http://schemas.openxmlformats.org/officeDocument/2006/relationships/externalLinkPath" Target="https://edisonintl-my.sharepoint.com/personal/nestor_1_arguson_sce_com/Documents/Documents/Q1%20kickoff%20invitees.xlsx" TargetMode="External"/><Relationship Id="rId1" Type="http://schemas.openxmlformats.org/officeDocument/2006/relationships/externalLinkPath" Target="https://edisonintl-my.sharepoint.com/personal/nestor_1_arguson_sce_com/Documents/Documents/Q1%20kickoff%20invitees.xlsx"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disonintl-my.sharepoint.com/personal/jen_medina_sce_com/Documents/My%20Work%20Files/T&amp;D%20Business%20Planning%20Master%20Files/Operating%20Plans/2022%20Op%20Plans/BLP-%20Op%20Plan%20Action%20Items_6-17-21.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sce/DOCUME~1/lavallt/LOCALS~1/Temp/notesE1EF34/IP_LAB_001_A.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disonintl-my.sharepoint.com/sce/DOCUME~1/lavallt/LOCALS~1/Temp/notesE1EF34/IP_LAB_001_A.xls"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teams/TD%20GRC/Shared%20Documents/11.%20Financial%20Data/Capital/Capital%20Expenditures%20Baseline%20Report%20-%20CET-ET-IR-ME%20Details%20(LIVE%20BEx).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11.%20Financial%20Data/Capital/Capital%20Expenditures%20Baseline%20Report%20-%20CET-ET-IR-ME%20Details%20(LIVE%20BEx).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sce/Supply%20Mgmt%20Team/2010%20Labor%20Budget-Vacancies/All%20SM%20and%20EMS%20Personnel%2011-9-1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edisonintl-my.sharepoint.com/sce/Supply%20Mgmt%20Team/2010%20Labor%20Budget-Vacancies/All%20SM%20and%20EMS%20Personnel%2011-9-1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SCE/Workgroup/Capital/Streetlight%20Capital%20YTD%20April_Summary.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disonintl-my.sharepoint.com/SCE/Workgroup/Capital/Streetlight%20Capital%20YTD%20April_Summary.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workgroup/SCE%20-%20032009/JLemmo's/1a%20Yellow%20Book%20Capital%20Forecast%202009-2017/Brenda's/Final%20PMO%20Budget%20by%20Funding%20Source%20-%20June%201_06250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disonintl-my.sharepoint.com/workgroup/SCE%20-%20032009/JLemmo's/1a%20Yellow%20Book%20Capital%20Forecast%202009-2017/Brenda's/Final%20PMO%20Budget%20by%20Funding%20Source%20-%20June%201_062509.xls" TargetMode="External"/></Relationships>
</file>

<file path=xl/externalLinks/_rels/externalLink137.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sce/2010%20Budget/SCM%20Master%20Upload_with%20Salaries_1022%20_FINAL_BUDGET_Bret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Lxserver2000/Users/ESLN/ESLN-CM/LAF/LPAPM1/MSOFFICE/EXCEL/PONTOS/BS2PADR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disonintl-my.sharepoint.com/sce/2010%20Budget/SCM%20Master%20Upload_with%20Salaries_1022%20_FINAL_BUDGET_Brett.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sce/2009%20Budget%20SCM/Labor%20Reports/OS%20and%20Material%20Supply%20Pos%20Number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disonintl-my.sharepoint.com/sce/2009%20Budget%20SCM/Labor%20Reports/OS%20and%20Material%20Supply%20Pos%20Number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Documents%20and%20Settings/herrerga/My%20Documents/DCM%20Financial%200811%20v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DCM%20Financial%200811%20v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sce/DOCUME~1/spadyrn/LOCALS~1/Temp/notes852BA2/Rev%20Req%20Model%20Template.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disonintl-my.sharepoint.com/sce/DOCUME~1/spadyrn/LOCALS~1/Temp/notes852BA2/Rev%20Req%20Model%20Template.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DOCUME~1/spadyrn/LOCALS~1/Temp/notes852BA2/Rev%20Req%20Model%20Template.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disonintl-my.sharepoint.com/DOCUME~1/spadyrn/LOCALS~1/Temp/notes852BA2/Rev%20Req%20Model%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PONTOS/BS2PADR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Users/Leungcg/AppData/Local/Microsoft/Windows/Temporary%20Internet%20Files/Content.Outlook/U7R8W6U1/18F-TD-0146%20TD%20Safety%20-%20Misc%20Activities%20(002).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edisonintl-my.sharepoint.com/Users/Leungcg/AppData/Local/Microsoft/Windows/Temporary%20Internet%20Files/Content.Outlook/U7R8W6U1/18F-TD-0146%20TD%20Safety%20-%20Misc%20Activities%20(002).xlsm"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teams/FIN1/Op%20Finance%20Enterprise%20Reporting/Cost%20Object%20Monthly%20Mapping/Archive%20Mapping%20Files/CORE%20Archive%20Files%20-%20Mar%202020%20-Mo%20End/T&amp;D%20-%20CORE%20Mapping.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edisonintl-my.sharepoint.com/teams/FIN1/Op%20Finance%20Enterprise%20Reporting/Cost%20Object%20Monthly%20Mapping/Archive%20Mapping%20Files/CORE%20Archive%20Files%20-%20Mar%202020%20-Mo%20End/T&amp;D%20-%20CORE%20Mapping.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Users/liwanaa/AppData/Local/Microsoft/Windows/Temporary%20Internet%20Files/Content.Outlook/QS9LLSUO/20F-TD-OM-001v2%20(002).xlsb"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edisonintl-my.sharepoint.com/Users/liwanaa/AppData/Local/Microsoft/Windows/Temporary%20Internet%20Files/Content.Outlook/QS9LLSUO/20F-TD-OM-001v2%20(002).xlsb"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Users/mchalemj/Desktop/to_upload_to_Sharepoint/Pole_Mitigation_Template_v4.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disonintl-my.sharepoint.com/Users/mchalemj/Desktop/to_upload_to_Sharepoint/Pole_Mitigation_Template_v4.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Users/addissk/AppData/Local/Microsoft/Windows/Temporary%20Internet%20Files/Content.Outlook/WQPMZ027/IT%20Capital%20Workpaper%20Template%20GRC2018%20v9.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disonintl-my.sharepoint.com/Users/addissk/AppData/Local/Microsoft/Windows/Temporary%20Internet%20Files/Content.Outlook/WQPMZ027/IT%20Capital%20Workpaper%20Template%20GRC2018%20v9.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Itslan1/vol2/My%20Documents/CASHFORE/1996%20Dividend%20Budget.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edisonintl-my.sharepoint.com/Itslan1/vol2/My%20Documents/CASHFORE/1996%20Dividend%20Budget.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sce/DOCUME~1/ramanv1/LOCALS~1/Temp/notes01ACEE/SCE_GIS%20Business%20Case_2011-07-08_v1.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edisonintl-my.sharepoint.com/sce/DOCUME~1/ramanv1/LOCALS~1/Temp/notes01ACEE/SCE_GIS%20Business%20Case_2011-07-08_v1.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ierarchy%20Builder/Hierarchy%20Consolidator.xlsm"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2015%20GRC/Workpapers/Tracking/GRC_Capital_Forecast_for_archiving_v2.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disonintl-my.sharepoint.com/2015%20GRC/Workpapers/Tracking/GRC_Capital_Forecast_for_archiving_v2.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sce/workgroup/Documents%20and%20Settings/santilb/My%20Documents/2008/Special%20Requests/Craver%20Presentation/PWRD%20O&amp;M%20Spend%202006-2009%20v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antilb/My%20Documents/2008/Special%20Requests/Craver%20Presentation/PWRD%20O&amp;M%20Spend%202006-2009%20v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sce/workgroup/2011-10-03%202012%20Budget%20Request%20Template%20v3.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disonintl-my.sharepoint.com/sce/workgroup/2011-10-03%202012%20Budget%20Request%20Template%20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sce/Workgroup/CB&amp;R/2006-2015%20Capital%20Budget%20Documents/Sent%20to%20Treasurers/IT%20Capital%2010%20years%20010307.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disonintl-my.sharepoint.com/sce/Workgroup/CB&amp;R/2006-2015%20Capital%20Budget%20Documents/Sent%20to%20Treasurers/IT%20Capital%2010%20years%200103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Itslan1/vol2/FinPlng/TCOOK/PROACT%20May%202002/Monthly%20Model/SCE%20Monthly%20Forecast%2005-01-02%20Base%20Case.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Users/rajendkn/Documents/Operating%20Plan%20DO%20NOT%20USE/T&amp;D%2012-21-2016/Consolidated%20Op%20Plan%2011%203%2016%20skip%20chbox.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edisonintl-my.sharepoint.com/Users/rajendkn/Documents/Operating%20Plan%20DO%20NOT%20USE/T&amp;D%2012-21-2016/Consolidated%20Op%20Plan%2011%203%2016%20skip%20chbox.xlsm"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teams/tdassetmgmtops/underground_structure_strategy/Shared%20Documents/UGS_Mitigation_Template_v3.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disonintl-my.sharepoint.com/teams/tdassetmgmtops/underground_structure_strategy/Shared%20Documents/UGS_Mitigation_Template_v3.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WINDOWS/DESKTOP/FERC%20Case%20Two/Compliance.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edisonintl-my.sharepoint.com/WINDOWS/DESKTOP/FERC%20Case%20Two/Compli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edisonintl-my.sharepoint.com/Itslan1/vol2/FinPlng/TCOOK/PROACT%20May%202002/Monthly%20Model/SCE%20Monthly%20Forecast%2005-01-02%20Base%20Case.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Users/mchalemj/AppData/Local/Temp/notes829AFE/Revised%20Risk%20Framework%20v4.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disonintl-my.sharepoint.com/Users/mchalemj/AppData/Local/Temp/notes829AFE/Revised%20Risk%20Framework%20v4.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Users/heissd/AppData/Local/Microsoft/Windows/Temporary%20Internet%20Files/Content.Outlook/5SDYQ4FX/Operating%20Plan%20Template%20(Sample)%2020150609.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disonintl-my.sharepoint.com/Users/heissd/AppData/Local/Microsoft/Windows/Temporary%20Internet%20Files/Content.Outlook/5SDYQ4FX/Operating%20Plan%20Template%20(Sample)%2020150609.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2014%20Budgets/2014%20Capital/Capital%20Reporting%20Template/12%20-Dec/Capital%20Reporting%20Template%20(December%202014)Rev8.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edisonintl-my.sharepoint.com/2014%20Budgets/2014%20Capital/Capital%20Reporting%20Template/12%20-Dec/Capital%20Reporting%20Template%20(December%202014)Rev8.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sce/workgroup/Documents%20and%20Settings/zentsm/My%20Documents/PMO/Change%20Management/Test%20Database/Intake%20Forms/Risk%20Impact%20Analysis/Risk%20Validator%20Sheet%20Template_2010-06-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GROUP/Stats/2000%20data%20Yearbook/CSR%20861%20worksheets/EIA%20861%202000F%20with%20worksheets.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zentsm/My%20Documents/PMO/Change%20Management/Test%20Database/Intake%20Forms/Risk%20Impact%20Analysis/Risk%20Validator%20Sheet%20Template_2010-06-2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Users/martin47/AppData/Local/Microsoft/Windows/Temporary%20Internet%20Files/Content.Outlook/PPBZ1T1U/2014-12-03%20Budget%20Upload%20Data%20File.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disonintl-my.sharepoint.com/Users/martin47/AppData/Local/Microsoft/Windows/Temporary%20Internet%20Files/Content.Outlook/PPBZ1T1U/2014-12-03%20Budget%20Upload%20Data%20File.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PRISM/2%20-%20Asset%20Strategies/Distribution%20Asset%20Strategy%20Team/Risk_Guide/Revised%20Risk%20Framework%20v4.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disonintl-my.sharepoint.com/PRISM/2%20-%20Asset%20Strategies/Distribution%20Asset%20Strategy%20Team/Risk_Guide/Revised%20Risk%20Framework%20v4.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sce/DOCUME~1/kajlav1/LOCALS~1/Temp/Temporary%20Directory%201%20for%20SCE_GIS%20Business%20Case_20100324_v20100630_EOD.zip/SCE_GIS%20Business%20Case_20100324_v20100630_EOD.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Temporary%20Directory%201%20for%20SCE_GIS%20Business%20Case_20100324_v20100630_EOD.zip/SCE_GIS%20Business%20Case_20100324_v20100630_EOD.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sce/workgroup/workgroup/Documents%20and%20Settings/heissd/Desktop/TRTP%204-11/Data%20Request/Minnie%20Lu/TRTP%204-11%202010%20Cash%20Flow%20R1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disonintl-my.sharepoint.com/sce/workgroup/workgroup/Documents%20and%20Settings/heissd/Desktop/TRTP%204-11/Data%20Request/Minnie%20Lu/TRTP%204-11%202010%20Cash%20Flow%20R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my.sharepoint.com/GROUP/Stats/2000%20data%20Yearbook/CSR%20861%20worksheets/EIA%20861%202000F%20with%20worksheet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DOCUME~1/kimb/LOCALS~1/Temp/Temporary%20Directory%201%20for%20SCE_GIS%20Business%20Case_20100324_v20100527_EOD.zip/SCE_GIS%20Business%20Case_20100324_v20100527_EOD.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edisonintl-my.sharepoint.com/DOCUME~1/kimb/LOCALS~1/Temp/Temporary%20Directory%201%20for%20SCE_GIS%20Business%20Case_20100324_v20100527_EOD.zip/SCE_GIS%20Business%20Case_20100324_v20100527_EOD.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sce/workgroup/TempShr/Amy/Amys%20Final/Current%20Scorecards/Transmission%20Balanced%20Scorecard%20May%202014.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Transmission%20Balanced%20Scorecard%20May%202014.xlsm"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Documents%20and%20Settings/mchalemj/Desktop/IM_meeting/PLIP/Draft%20PLIP%207-12%20year%20cost%20forecast%205-10%20V5_notes.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Draft%20PLIP%207-12%20year%20cost%20forecast%205-10%20V5_notes.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sce/workgroup/DOCUME~1/bourlat/LOCALS~1/Temp/notesE1EF34/~737889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edisonintl-my.sharepoint.com/sce/workgroup/DOCUME~1/bourlat/LOCALS~1/Temp/notesE1EF34/~737889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Itslan1/vol2/windows/TEMP/SALE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herrerga/My%20Documents/2003%20FAS%20Analysis/7062%20-%20Myers/2002%20FAS%20Analysis/7062%20-%20Myers/Detail%20TransactionFAS/Detail%20Transaction%20-%20FAS_62.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disonintl-my.sharepoint.com/Itslan1/vol2/windows/TEMP/SALE2001.XLS" TargetMode="External"/></Relationships>
</file>

<file path=xl/externalLinks/_rels/externalLink221.xml.rels><?xml version="1.0" encoding="UTF-8" standalone="yes"?>
<Relationships xmlns="http://schemas.openxmlformats.org/package/2006/relationships"><Relationship Id="rId2" Type="http://schemas.microsoft.com/office/2019/04/relationships/externalLinkLongPath" Target="/sce/workgroup/GBU1/Mgmtsvc/B%20&amp;%20A%20Group/2016%20Operating%20Plan_Budget/2016%20Budget%20Flat%20File/PS%20Oct%2030%20Submittal/2016%20Power%20Supply%20Op%20Finance%20Budget%20Detail%20Template%2011192015%20w%20GRC_Plugs%20Adj.xlsx?46A0432F" TargetMode="External"/><Relationship Id="rId1" Type="http://schemas.openxmlformats.org/officeDocument/2006/relationships/externalLinkPath" Target="file:///\\46A0432F\2016%20Power%20Supply%20Op%20Finance%20Budget%20Detail%20Template%2011192015%20w%20GRC_Plugs%20Adj.xlsx" TargetMode="External"/></Relationships>
</file>

<file path=xl/externalLinks/_rels/externalLink222.xml.rels><?xml version="1.0" encoding="UTF-8" standalone="yes"?>
<Relationships xmlns="http://schemas.openxmlformats.org/package/2006/relationships"><Relationship Id="rId2" Type="http://schemas.microsoft.com/office/2019/04/relationships/externalLinkLongPath" Target="https://edisonintl-my.sharepoint.com/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Users/dethlecm/Documents/00_BIT/Operating%20Plan/2016%20Op%20Finance%20Budget%20Detail%20Template%2020150612%20v4.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Operating%20Plan/2016%20Op%20Finance%20Budget%20Detail%20Template%2020150612%20v4.xlsx"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Sos1/S1D1/windows/TEMP/Ivara%20Purchase%20Cost%20Justification%20Rev5%20with%20Mohave.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disonintl-my.sharepoint.com/Sos1/S1D1/windows/TEMP/Ivara%20Purchase%20Cost%20Justification%20Rev5%20with%20Mohave.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2.0.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2.0.xlsx"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2003%20FAS%20Analysis/7062%20-%20Myers/2002%20FAS%20Analysis/7062%20-%20Myers/Detail%20TransactionFAS/Detail%20Transaction%20-%20FAS_62.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PRISM/1%20-%20Risk%20Assessment/Risk%20Register/Risk%20Statements%20v2.xlsm"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edisonintl-my.sharepoint.com/PRISM/1%20-%20Risk%20Assessment/Risk%20Register/Risk%20Statements%20v2.xlsm"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sce/LTP%20Shared%20Drive/PDS/PDS%20Quarterly%20Capital%20Reviews/2012-08%20PDS%20Quarterly%20Capital%20Review/PDS%20Aggregation/2012-06-29%20PDS%20Quarterly%20Capital%20Review%20Aggregation%20Template.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s://edisonintl-my.sharepoint.com/sce/LTP%20Shared%20Drive/PDS/PDS%20Quarterly%20Capital%20Reviews/2012-08%20PDS%20Quarterly%20Capital%20Review/PDS%20Aggregation/2012-06-29%20PDS%20Quarterly%20Capital%20Review%20Aggregation%20Template.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127.0.0.1/d$/DOCUME~1/LEREBO~1/LOCALS~1/Temp/D.Lotus.Notes.Data/D.Lotus.Notes.Data/~7749536.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disonintl-my.sharepoint.com/127.0.0.1/d$/DOCUME~1/LEREBO~1/LOCALS~1/Temp/D.Lotus.Notes.Data/D.Lotus.Notes.Data/~7749536.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Plans/2009-09%20Fall%20LTP/Working%20Files/2009%20Fall%20Strategic%20Plan%20(9-2-09).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disonintl-my.sharepoint.com/Plans/2009-09%20Fall%20LTP/Working%20Files/2009%20Fall%20Strategic%20Plan%20(9-2-09).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sce/workgroup/TempShr/AmyG/Archive/Current%20Scorecards/Current%20DCM%20Balanced%20Scorecard.xlsm"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Current%20DCM%20Balanced%20Scorecard.xlsm"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NYCSVR01/BodekD$/DOCUME~1/dam6352/LOCALS~1/Temp/C.Documents%20and%20Settings.All%20Users.LNotes.dam6352/EBIT_Cash%20Analysis_090602_1.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https://edisonintl-my.sharepoint.com/NYCSVR01/BodekD$/DOCUME~1/dam6352/LOCALS~1/Temp/C.Documents%20and%20Settings.All%20Users.LNotes.dam6352/EBIT_Cash%20Analysis_090602_1.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2015%20GRC/Chapters/Distribution%20Maintenance/DM_OandM_updates_based_on_2015%20GRC%20O&amp;M%20Master_4-23-13_MJM_notes_M14v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s://edisonintl-my.sharepoint.com/2015%20GRC/Chapters/Distribution%20Maintenance/DM_OandM_updates_based_on_2015%20GRC%20O&amp;M%20Master_4-23-13_MJM_notes_M14v2.xlsx"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workgroup/Documents%20and%20Settings/phamtl/Desktop/Capital%20Expenditures%20-%202009-12/Capital%20Expenditures%20-%20December%202009.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disonintl-my.sharepoint.com/workgroup/Documents%20and%20Settings/phamtl/Desktop/Capital%20Expenditures%20-%202009-12/Capital%20Expenditures%20-%20December%202009.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DOCUME~1/yangd/LOCALS~1/Temp/notesFFF692/2007%20ITAB%20Rates%20approved.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https://edisonintl-my.sharepoint.com/DOCUME~1/yangd/LOCALS~1/Temp/notesFFF692/2007%20ITAB%20Rates%20approved.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NYCSVR01/BodekD$/WINNT/Profiles/pbbdh/Temporary%20Internet%20Files/OLK26/BP2003-Book/2003-9n3-Jan%208%2003Final%20Rev1-FinalBk.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pbbdh/Temporary%20Internet%20Files/OLK26/BP2003-Book/2003-9n3-Jan%208%2003Final%20Rev1-FinalBk.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cabbur02/ENERGIE/1PRC_source/Prog_1PRC.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disonintl-my.sharepoint.com/cabbur02/ENERGIE/1PRC_source/Prog_1PRC.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sce/CorpCtr4/OS%20Planning%20&amp;%20Per/O&amp;M-CHARGEBACK%20TEAM/Real%20Properties%20-%20Client/Budgeting/2012/2012%20RP%20Budget%20Details%20MASTER%20in-work%20(org%20changes).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disonintl-my.sharepoint.com/sce/CorpCtr4/OS%20Planning%20&amp;%20Per/O&amp;M-CHARGEBACK%20TEAM/Real%20Properties%20-%20Client/Budgeting/2012/2012%20RP%20Budget%20Details%20MASTER%20in-work%20(org%20changes).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Sce/workgroup/DOCUME~1/schultg/LOCALS~1/Temp/notesFFF692/2005%20Phelan%205515%20Expense%20Budget.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https://edisonintl-my.sharepoint.com/Sce/workgroup/DOCUME~1/schultg/LOCALS~1/Temp/notesFFF692/2005%20Phelan%205515%20Expense%20Budget.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SCE/Workgroup/Documents%20and%20Settings/seegard/My%20Documents/EMS/2007/March/R_EMS_Report_Summary_20074_1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eegard/My%20Documents/EMS/2007/March/R_EMS_Report_Summary_20074_1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sce/workgroup/Johnston%20Presentation%20Work%20File%20v7.3.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s://edisonintl-my.sharepoint.com/sce/workgroup/Johnston%20Presentation%20Work%20File%20v7.3.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Documents%20and%20Settings/tangdc/My%20Documents/2003-GRC%20(Application)/Errata/Marginal%20Customer%20Costs%20UPDAT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ocuments%20and%20Settings/Shahjan/Desktop/IT.xlsx"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s://edisonintl-my.sharepoint.com/Documents%20and%20Settings/tangdc/My%20Documents/2003-GRC%20(Application)/Errata/Marginal%20Customer%20Costs%20UPDATE.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T&amp;D%202014%20O&amp;M%20Budget%20Request%20Template%20Rev3.xlsx"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T&amp;D%202014%20O&amp;M%20Budget%20Request%20Template%20Rev3.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TDBU18/TSBL/Budgets%20400/Dietrich%20Briefing/Backup%20Docs/Backgrounder%20Template%20(New).xlsx"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edisonintl-my.sharepoint.com/TDBU18/TSBL/Budgets%20400/Dietrich%20Briefing/Backup%20Docs/Backgrounder%20Template%20(New).xlsx"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0.2.xlsx"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0.2.xlsx"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Users/changm3/Desktop/Operating%20Plan%20Consolidation%202018/Consolidated%20Op%20Plan%207%2018%202017.xlsm"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https://edisonintl-my.sharepoint.com/Users/changm3/Desktop/Operating%20Plan%20Consolidation%202018/Consolidated%20Op%20Plan%207%2018%202017.xlsm"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Users/phanws/Documents/02_PMA/T&amp;D%20Metrics%20Book%20-%20Pete/TD_Metrics_10/T&amp;D_Book.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IT.xlsx"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https://edisonintl-my.sharepoint.com/Users/phanws/Documents/02_PMA/T&amp;D%20Metrics%20Book%20-%20Pete/TD_Metrics_10/T&amp;D_Book.xlsm"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LTP%20Shared%20Drive/FP&amp;A/Plans/2010-09%20Fall%20LTP/Working%20Files/Fall%202010%20Capital%20Planning%20for%20Projects%2009032010%20Final%20with%20$50%20Million%20Transfer.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https://edisonintl-my.sharepoint.com/LTP%20Shared%20Drive/FP&amp;A/Plans/2010-09%20Fall%20LTP/Working%20Files/Fall%202010%20Capital%20Planning%20for%20Projects%2009032010%20Final%20with%20$50%20Million%20Transfer.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sce/Department%20Tools%20and%20Support/Supply%20Chain%20Reports/EDNA%20Performance%20Reports/Master.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s://edisonintl-my.sharepoint.com/sce/Department%20Tools%20and%20Support/Supply%20Chain%20Reports/EDNA%20Performance%20Reports/Master.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sce/workgroup/workgroup/TDBU21/PMO%20Cost%20Engineering/TRT%204-11%20Cost/DHeiss/TRTP%204-11/Data%20Request/Minnie%20Lu/LTP%20Aug%202010/TRTP%204-11%20LTP%20Aug%202010%20V6%20for%20CWIP.xlsx"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https://edisonintl-my.sharepoint.com/sce/workgroup/workgroup/TDBU21/PMO%20Cost%20Engineering/TRT%204-11%20Cost/DHeiss/TRTP%204-11/Data%20Request/Minnie%20Lu/LTP%20Aug%202010/TRTP%204-11%20LTP%20Aug%202010%20V6%20for%20CWIP.xlsx"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DOCUME~1/tangdc/LOCALS~1/Temp/C.Lotus.Notes.Data/NCO%20method%20rebuttal%20with%20new%20cust%20forecas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s://edisonintl-my.sharepoint.com/DOCUME~1/tangdc/LOCALS~1/Temp/C.Lotus.Notes.Data/NCO%20method%20rebuttal%20with%20new%20cust%20foreca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sce/workgroup/2012-06%20T&amp;D%20O&amp;M%20Report%20-%20Final.xlsm"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sce/workgroup/Users/uyenosk/AppData/Local/Temp/notesA345C6/Support%20Documents/2010%20CRT/South%20of%20Kramer%20Capital.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edisonintl-my.sharepoint.com/sce/workgroup/Users/uyenosk/AppData/Local/Temp/notesA345C6/Support%20Documents/2010%20CRT/South%20of%20Kramer%20Capital.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Users/dethlecm/Documents/00_BIT/Consolidation/Adjustments/CS%20SAP-BI%20Budget%20Adjustment%20Template%2020150818_A%20Cruz.xlsx"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Consolidation/Adjustments/CS%20SAP-BI%20Budget%20Adjustment%20Template%2020150818_A%20Cruz.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sce/workgroup/TempShr/AmyG/Documents%20and%20Settings/luceroa/Application%20Data/Microsoft/Excel/Current%20Grid%20Operations%20Scorecard%20(version%201).xlsb"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https://edisonintl-my.sharepoint.com/sce/workgroup/TempShr/AmyG/Documents%20and%20Settings/luceroa/Application%20Data/Microsoft/Excel/Current%20Grid%20Operations%20Scorecard%20(version%201).xlsb"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sce/workgroup/TempShr/Amy/Amys%20Final/Current%20Scorecards/Grid%20Operations%20Scorecard%20May%202014.xlsx"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Grid%20Operations%20Scorecard%20May%202014.xlsx"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Users/duranj/AppData/Local/Microsoft/Windows/Temporary%20Internet%20Files/Content.Outlook/KY264KX5/2016%20Insurance%20Budget.xlsx"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https://edisonintl-my.sharepoint.com/Users/duranj/AppData/Local/Microsoft/Windows/Temporary%20Internet%20Files/Content.Outlook/KY264KX5/2016%20Insurance%20Budget.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edisonintl-my.sharepoint.com/sce/workgroup/2012-06%20T&amp;D%20O&amp;M%20Report%20-%20Final.xlsm"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NYCSVR01/BodekD$/CORP/PSEG/Projections%201-26-01/bodek%20changes%20to%20020801%20PSEG_Model22a_Base%20Case.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https://edisonintl-my.sharepoint.com/NYCSVR01/BodekD$/CORP/PSEG/Projections%201-26-01/bodek%20changes%20to%20020801%20PSEG_Model22a_Base%20Case.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sce/Users/Vinaya/AppData/Local/Temp/Temp1_SCE_GIS%20Business%20Case_20100324_v20100630_EOD.zip/SCE_GIS%20Business%20Case_20100324_v20100630_EOD.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https://edisonintl-my.sharepoint.com/sce/Users/Vinaya/AppData/Local/Temp/Temp1_SCE_GIS%20Business%20Case_20100324_v20100630_EOD.zip/SCE_GIS%20Business%20Case_20100324_v20100630_EOD.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sce/DOCUME~1/beanje/LOCALS~1/Temp/notesE342EF/Nov.%202012%20LTP%20Refresh/Shelley-Corbel/AT's%20Capital%20Forecast_Auto&amp;Comm_SA-3%20Plus_v3.1.3.xlsx"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Nov.%202012%20LTP%20Refresh/Shelley-Corbel/AT's%20Capital%20Forecast_Auto&amp;Comm_SA-3%20Plus_v3.1.3.xlsx"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SCEWkgroup/FP&amp;A/0811%20Fall%20Forecast/Earnings%20Model/Base%20Case/SCE%202008-2018%20Earnings%20-%202008%20Fall%20Forecast%20(Base)%20Revised%2011-14-08.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https://edisonintl-my.sharepoint.com/SCEWkgroup/FP&amp;A/0811%20Fall%20Forecast/Earnings%20Model/Base%20Case/SCE%202008-2018%20Earnings%20-%202008%20Fall%20Forecast%20(Base)%20Revised%2011-14-08.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NYCSVR01/BodekD$/CORP/PGE/Fall%202002%20Evaluation%20of%20CPUC%20Reorg%20Plan/Craig%20using%20UBS%20111302%20forecas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https://edisonintl-my.sharepoint.com/NYCSVR01/BodekD$/CORP/PGE/Fall%202002%20Evaluation%20of%20CPUC%20Reorg%20Plan/Craig%20using%20UBS%20111302%20forecast.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teams/FIN1/Op%20Fin%20Analytics/CostAnalytics/Shared%20Documents/Long-Term%20Plan%20-%20Fall%202017/Eric/Final_OM%20Op%20Plan%20Consolidation%20v8%20091317.xlsm"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https://edisonintl-my.sharepoint.com/teams/FIN1/Op%20Fin%20Analytics/CostAnalytics/Shared%20Documents/Long-Term%20Plan%20-%20Fall%202017/Eric/Final_OM%20Op%20Plan%20Consolidation%20v8%20091317.xlsm"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windows/TEMP/C.Lotus.Notes.Data/RCN-2001.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https://edisonintl-my.sharepoint.com/windows/TEMP/C.Lotus.Notes.Data/RCN-2001.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NYCSVR01/BodekD$/CREDIT/EXPOSURES%20FOR%2010Q%2010K/CCRO%20Request/July%2031,%202003/exp%20as%20of%207-31-03.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https://edisonintl-my.sharepoint.com/NYCSVR01/BodekD$/CREDIT/EXPOSURES%20FOR%2010Q%2010K/CCRO%20Request/July%2031,%202003/exp%20as%20of%207-31-03.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APSDATA/9_15_Run/Delta_Calc_9_08_gt3.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https://edisonintl-my.sharepoint.com/APSDATA/9_15_Run/Delta_Calc_9_08_gt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Contractor%20Costs/Vendor%20Invoices.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sce/workgroup/Budget/FCC_STRUCTURE.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https://edisonintl-my.sharepoint.com/sce/workgroup/Budget/FCC_STRUCTURE.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Users/sharmaa1/Desktop/Operating%20Reviews/Phase%202/OU%20metrics%2011-20-14.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https://edisonintl-my.sharepoint.com/Users/sharmaa1/Desktop/Operating%20Reviews/Phase%202/OU%20metrics%2011-20-14.xlsx"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https://edisonintl-my.sharepoint.com/personal/lynn_tsai_sce_com/Documents/2018%20GRC%20Substation/16S-TD-0058_Fac%20-%20Operational.xlsx"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Documents%20and%20Settings/mchalemj/Desktop/GRC_Financial_local/DM_OandM_tables.xlsx"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GRC_Financial_local/DM_OandM_tables.xlsx"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sce/DOCUME~1/sortijsm/LOCALS~1/Temp/notesA428E7/SCE%20Documents/11%20PWRD%20Support/PWRD%20Pricing/OT%20Billing%20Rate/188_Rates_200503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my.sharepoint.com/Contractor%20Costs/Vendor%20Invoices.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https://edisonintl-my.sharepoint.com/sce/DOCUME~1/sortijsm/LOCALS~1/Temp/notesA428E7/SCE%20Documents/11%20PWRD%20Support/PWRD%20Pricing/OT%20Billing%20Rate/188_Rates_20050307.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Lxserver2000/Users/ESLN/ESLN-CM/LAF/LPAPM1/MSOFFICE/EXCEL/BASE.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BASE.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TDBU%20O&amp;M%20Summary%20Report/2013/2013-12%20T&amp;D%20O&amp;M%20Report%20-%20Prelim.xlsm"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12%20T&amp;D%20O&amp;M%20Report%20-%20Prelim.xlsm"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TD-SUB-MAINTENANCE/NORTHWEST/2011%20Work/ESIN%20Dashboard%20Q1%202011_Northwest.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https://edisonintl-my.sharepoint.com/TD-SUB-MAINTENANCE/NORTHWEST/2011%20Work/ESIN%20Dashboard%20Q1%202011_Northwest.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sce/workgroup/Users/moyajn/AppData/Local/Temp/Temp1_T&amp;D%20Dashboard%2008.2014%20DRAFT.zip/T&amp;D%20Dashboard%2008.2014%20DRAFT.xlsx"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https://edisonintl-my.sharepoint.com/sce/workgroup/Users/moyajn/AppData/Local/Temp/Temp1_T&amp;D%20Dashboard%2008.2014%20DRAFT.zip/T&amp;D%20Dashboard%2008.2014%20DRAF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sce/workgroup/2009%20GRC%20O&amp;M%20Request,%20PWRD%20Rev5.6%20(version%203%20BS)%20Escalated.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TDBU%20O&amp;M%20Summary%20Report/2013/2013-01%20T&amp;D%20O&amp;M%20Report%20-%20Final.xlsm"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01%20T&amp;D%20O&amp;M%20Report%20-%20Final.xlsm"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sce/workgroup/2011-09%20TDBU%20O&amp;M%20Report%20-%20Final.xlsm"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edisonintl-my.sharepoint.com/sce/workgroup/2011-09%20TDBU%20O&amp;M%20Report%20-%20Final.xlsm"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sce/workgroup/REPORTING/2010-05%20TDBU%20O&amp;M%20Report%20-%20Final%20v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disonintl-my.sharepoint.com/sce/workgroup/2009%20GRC%20O&amp;M%20Request,%20PWRD%20Rev5.6%20(version%203%20BS)%20Escalated.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https://edisonintl-my.sharepoint.com/sce/workgroup/REPORTING/2010-05%20TDBU%20O&amp;M%20Report%20-%20Final%20v1.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Alonso's%20Files/SONGS/Cost%20Benefit%20Analysis/Generator%20Stator/Modified%20files%20with%202150MHz%20and%2045%20day%20Outages/Turbine%20Stator%20-%20Alt%201%20-%20Do%20not%20replace_WIP.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https://edisonintl-my.sharepoint.com/Alonso's%20Files/SONGS/Cost%20Benefit%20Analysis/Generator%20Stator/Modified%20files%20with%202150MHz%20and%2045%20day%20Outages/Turbine%20Stator%20-%20Alt%201%20-%20Do%20not%20replace_WIP.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sce/workgroup/TempShr/Amy/Amys%20Final/Current%20Scorecards/DCM%20Balanced%20Scorecard%20May%202014.xlsm"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DCM%20Balanced%20Scorecard%20May%202014.xlsm"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Hierarchy%20Builder/Hierarchy%20Consolidator%20v1.xlsm"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20v1.xlsm"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2/2012-12%20SAP%20Upload/TDBU%202012%20Capital%20Budget%20Upload%20Templates%20Rev1.xlsx"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2/2012-12%20SAP%20Upload/TDBU%202012%20Capital%20Budget%20Upload%20Templates%20Rev1.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ce/workgroup/2011-03%20TDBU%20O&amp;M%20Report%20-%20Prelim%20v2.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Documents%20and%20Settings/hongd/Desktop/PEV%20Readiness/Phase%201%20Application/CID%20Estimates/CSBU/MSO/MSO_CID_MODEL_TEMPLATE%20(12.02.09).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ongd/Desktop/PEV%20Readiness/Phase%201%20Application/CID%20Estimates/CSBU/MSO/MSO_CID_MODEL_TEMPLATE%20(12.02.09).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Documents%20and%20Settings/mchalemj/Desktop/IM_meeting/Latest_files/DM_OandM_updates_based_on_2015%20GRC%20O&amp;M%20Master_4-23-13_MJM_notes.xlsx"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Latest_files/DM_OandM_updates_based_on_2015%20GRC%20O&amp;M%20Master_4-23-13_MJM_notes.xlsx"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Documents%20and%20Settings/AxHk/Local%20Settings/Temporary%20Internet%20Files/OLK8/Copy%20of%20Fill%20Net%20Open%20Model%2020031117%20@2105%20Exh.C&amp;ERRAv27%20w%20dwrtables%20month%20with%20fong%20sens.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AxHk/Local%20Settings/Temporary%20Internet%20Files/OLK8/Copy%20of%20Fill%20Net%20Open%20Model%2020031117%20@2105%20Exh.C&amp;ERRAv27%20w%20dwrtables%20month%20with%20fong%20sens.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Documents%20and%20Settings/mchalemj/Desktop/IM_meeting/PLIP/Final%20PLIP%207-12%20year%20cost%20forecast%205-14%20V6_mjm_notes.xlsx"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Final%20PLIP%207-12%20year%20cost%20forecast%205-14%20V6_mjm_notes.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edisonintl-my.sharepoint.com/sce/workgroup/2011-03%20TDBU%20O&amp;M%20Report%20-%20Prelim%20v2.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NYCSVR01/BodekD$/WINNT/Profiles/bodekd/Temporary%20Internet%20Files/OLK2B5/BUS_PLAN.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bodekd/Temporary%20Internet%20Files/OLK2B5/BUS_PLAN.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sce/Documents%20and%20Settings/vstevenson/Local%20Settings/Temporary%20Internet%20Files/OLKC/Kevin%20Dugin%20base%20template.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https://edisonintl-my.sharepoint.com/sce/Documents%20and%20Settings/vstevenson/Local%20Settings/Temporary%20Internet%20Files/OLKC/Kevin%20Dugin%20base%20template.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38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SCE/TDBU18/TSBL/Budgets%20400/2013%20Budgets/2013%20O&amp;M/T&amp;D%20Monthly%20Report%20Files/02-13/2013-02%20T&amp;D%20O&amp;M%20Report%20-%20Final.xlsm"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https://edisonintl-my.sharepoint.com/SCE/TDBU18/TSBL/Budgets%20400/2013%20Budgets/2013%20O&amp;M/T&amp;D%20Monthly%20Report%20Files/02-13/2013-02%20T&amp;D%20O&amp;M%20Report%20-%20Final.xlsm"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Users/mchalemj/Desktop/UG_Structure_Risk_Statements_and_Drivers_with_Data.xlsx"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https://edisonintl-my.sharepoint.com/Users/mchalemj/Desktop/UG_Structure_Risk_Statements_and_Drivers_with_Data.xlsx"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Itslan1/vol2/Cash%20Forecast/Cash%20Flow%20Models/MODEL_Operating%20Cash%20Flow%202002_021202_Base%20Case.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https://edisonintl-my.sharepoint.com/Itslan1/vol2/Cash%20Forecast/Cash%20Flow%20Models/MODEL_Operating%20Cash%20Flow%202002_021202_Base%20Case.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Aug%202000%20Five%20Yr%20F'cast/Cfm6_inf_Aug_20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sce/workgroup/RPA/REG%20REVs/GRC/GRC-2018/RO%20Calc/1.%20SCE%202018%20GRC%20Application/1c.%20Production%20Folder/1.2%20SCE2018GRCAPP%20(Unlocked)/cap_dep_Capital_Inputs.xlsb"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sce/workgroup/Users/renacirr/AppData/Local/Temp/Temp1_T&amp;D%20Dashboard%2008.2014%20DRAFT.zip/T&amp;D%20Dashboard%2008.2014%20DRAFT.xlsx"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https://edisonintl-my.sharepoint.com/sce/workgroup/Users/renacirr/AppData/Local/Temp/Temp1_T&amp;D%20Dashboard%2008.2014%20DRAFT.zip/T&amp;D%20Dashboard%2008.2014%20DRAFT.xlsx"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Users/dom1/AppData/Local/Microsoft/Windows/Temporary%20Internet%20Files/Content.Outlook/7XNI3ZMX/Grid%20Mod%20IT%20Spend%20-%202016%20CRT%20Add%20Escalation%20v2.xlsx"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https://edisonintl-my.sharepoint.com/Users/dom1/AppData/Local/Microsoft/Windows/Temporary%20Internet%20Files/Content.Outlook/7XNI3ZMX/Grid%20Mod%20IT%20Spend%20-%202016%20CRT%20Add%20Escalation%20v2.xlsx"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Emergent%20List/T&amp;D%202014%20Emergent%20List%20&amp;%20Reductions%206-11-2014%20Rev1.xlsx"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Emergent%20List/T&amp;D%202014%20Emergent%20List%20&amp;%20Reductions%206-11-2014%20Rev1.xlsx"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SCE/Workgroup/DOCUME~1/kamadk/LOCALS~1/Temp/notesE1EF34/2009%20SC&amp;M%20Budget%20RPPM%20DRAFT%20v5d(for%20Kama).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https://edisonintl-my.sharepoint.com/SCE/Workgroup/DOCUME~1/kamadk/LOCALS~1/Temp/notesE1EF34/2009%20SC&amp;M%20Budget%20RPPM%20DRAFT%20v5d(for%20Kama).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sce/DOCUME~1/prabhutd/LOCALS~1/Temp/notes266DEE/Tracking%20Log/Serial%20Tracking%20Log/Tracking%20Log/GIPR%20Tracking%20Logs/Transition/Transition%201%20Tracking%202010_011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edisonintl-my.sharepoint.com/sce/workgroup/RPA/REG%20REVs/GRC/GRC-2018/RO%20Calc/1.%20SCE%202018%20GRC%20Application/1c.%20Production%20Folder/1.2%20SCE2018GRCAPP%20(Unlocked)/cap_dep_Capital_Inputs.xlsb"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Tracking%20Log/Serial%20Tracking%20Log/Tracking%20Log/GIPR%20Tracking%20Logs/Transition/Transition%201%20Tracking%202010_0119.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413.xml.rels><?xml version="1.0" encoding="UTF-8" standalone="yes"?>
<Relationships xmlns="http://schemas.openxmlformats.org/package/2006/relationships"><Relationship Id="rId2" Type="http://schemas.microsoft.com/office/2019/04/relationships/externalLinkLongPath" Target="/Documents%20and%20Settings/wus1/My%20Documents/AMI/Phase%202%20Budget%20Model/Documents%20and%20Settings/Sandra/My%20Documents/Clients/SCE/AMI/Phase%202%20Budget/Phase%202%20Budget%20-%202nd%20Draft/SCE%20Systems%20Integration%20-%20IT%20-%20Ph%20II%20Budget%20v1.6%20DAM.xl?2ACE4570" TargetMode="External"/><Relationship Id="rId1" Type="http://schemas.openxmlformats.org/officeDocument/2006/relationships/externalLinkPath" Target="file:///\\2ACE4570\SCE%20Systems%20Integration%20-%20IT%20-%20Ph%20II%20Budget%20v1.6%20DAM.xl" TargetMode="External"/></Relationships>
</file>

<file path=xl/externalLinks/_rels/externalLink414.xml.rels><?xml version="1.0" encoding="UTF-8" standalone="yes"?>
<Relationships xmlns="http://schemas.openxmlformats.org/package/2006/relationships"><Relationship Id="rId2" Type="http://schemas.microsoft.com/office/2019/04/relationships/externalLinkLongPath" Target="https://edisonintl-my.sharepoint.com/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Documents%20and%20Settings/kimb/My%20Documents/GIS%202009%20-%202010/Budgeting/Chuck's%20SFR%20Reports/GIS%20SFR%202010-11%20Pub2.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b/My%20Documents/GIS%202009%20-%202010/Budgeting/Chuck's%20SFR%20Reports/GIS%20SFR%202010-11%20Pub2.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sites/MonthEndItems/Shared%20Documents/Sweep%20Analysis/COVID%20IO%20YTD%20June%202020%20Actuals.xlsx"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https://edisonintl-my.sharepoint.com/sites/MonthEndItems/Shared%20Documents/Sweep%20Analysis/COVID%20IO%20YTD%20June%202020%20Actuals.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NYCSVR01/BodekD$/CORP/PSEG/California%20Trip%20Files/Project/PSE&amp;G/HB/PSEG_HB_BaseCase%20Rev1.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3/2013-11-12%20Budget%20Upload%20Data%20File.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3/2013-11-12%20Budget%20Upload%20Data%20File.xlsx"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sce/workgroup/TempShr/AmyG/Archive/Current%20Scorecards/Transmission%20Balanced%20Scorecard%20MAR%202014.4.28.xlsx"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Transmission%20Balanced%20Scorecard%20MAR%202014.4.28.xlsx"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Itslan1/vol2/WKGROUPS/CapRec&amp;PropVal/ROB_FILE/2003%20GRC/2003%20GRC%20Budget%20Forecast.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https://edisonintl-my.sharepoint.com/Itslan1/vol2/WKGROUPS/CapRec&amp;PropVal/ROB_FILE/2003%20GRC/2003%20GRC%20Budget%20Forecast.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sce/workgroup/TempShr/Amy/Amys%20Final/Shared%20Folder/Dashboard%20TS&amp;O%2007.2014%20Rachel.xlsx"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Shared%20Folder/Dashboard%20TS&amp;O%2007.2014%20Rachel.xlsx"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disonintl-my.sharepoint.com/NYCSVR01/BodekD$/CORP/PSEG/California%20Trip%20Files/Project/PSE&amp;G/HB/PSEG_HB_BaseCase%20Rev1.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sce/workgroup/My%20Documents/2009/Financial%20Reports/O&amp;M/2009-03/2007-11%20PWRD%20O&amp;M%20Report%20PRELIM2%20-%20Rev3.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https://edisonintl-my.sharepoint.com/sce/workgroup/My%20Documents/2009/Financial%20Reports/O&amp;M/2009-03/2007-11%20PWRD%20O&amp;M%20Report%20PRELIM2%20-%20Rev3.xls" TargetMode="External"/></Relationships>
</file>

<file path=xl/externalLinks/_rels/externalLink434.xml.rels><?xml version="1.0" encoding="UTF-8" standalone="yes"?>
<Relationships xmlns="http://schemas.openxmlformats.org/package/2006/relationships"><Relationship Id="rId2" Type="http://schemas.microsoft.com/office/2019/04/relationships/externalLinkLongPath" Target="/teams/FIN1/Op%20Finance%20Enterprise%20Reporting/Month%20End%20Reporting/COVID-19%20Deferrals/Z%20-%20JE%20Back-up%20Documents/Worksheet%20in%202018%20GRC%20Final%20Decision%20Capital%20Update%20(FRM%20Master)%2007-02-19.pptx?83D930A1" TargetMode="External"/><Relationship Id="rId1" Type="http://schemas.openxmlformats.org/officeDocument/2006/relationships/externalLinkPath" Target="file:///\\83D930A1\Worksheet%20in%202018%20GRC%20Final%20Decision%20Capital%20Update%20(FRM%20Master)%2007-02-19.pptx" TargetMode="External"/></Relationships>
</file>

<file path=xl/externalLinks/_rels/externalLink435.xml.rels><?xml version="1.0" encoding="UTF-8" standalone="yes"?>
<Relationships xmlns="http://schemas.openxmlformats.org/package/2006/relationships"><Relationship Id="rId2" Type="http://schemas.microsoft.com/office/2019/04/relationships/externalLinkLongPath" Target="https://edisonintl-my.sharepoint.com/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Documents%20and%20Settings/kimjj/My%20Documents/John/Cash%20Report/Cash%20Report/5-21-03/Test.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jj/My%20Documents/John/Cash%20Report/Cash%20Report/5-21-03/Tes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disonintl-my.sharepoint.com/Users/barrazja/AppData/Local/Microsoft/Windows/Temporary%20Internet%20Files/Content.Outlook/WPGJ0X6V/2019%20Capital%20LTP%20May%20Forecast_20190418.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sce/IT-WIRES/WMS%20Design%20Phase/Business/General/BusinessBenefitRevisionFeb00/Files%20for%205-8-00%20End%20Revision/CostRevSummaryOMDetail-v-30-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my.sharepoint.com/sce/IT-WIRES/WMS%20Design%20Phase/Business/General/BusinessBenefitRevisionFeb00/Files%20for%205-8-00%20End%20Revision/CostRevSummaryOMDetail-v-30-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landaua/AppData/Local/Microsoft/Windows/Temporary%20Internet%20Files/Content.Outlook/M88ZVCH8/Mammoth%20Pool%20Transformer%20Bank%201%20Upgrade_AL%20(00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disonintl-my.sharepoint.com/Users/landaua/AppData/Local/Microsoft/Windows/Temporary%20Internet%20Files/Content.Outlook/M88ZVCH8/Mammoth%20Pool%20Transformer%20Bank%201%20Upgrade_AL%20(002).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Documents%20and%20Settings/Shahjan/Desktop/2010%20Q4%20Financial%20Disclosure/Copy%20of%20Cap%20Ex%202010-1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2010%20Q4%20Financial%20Disclosure/Copy%20of%20Cap%20Ex%202010-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nts%20and%20Settings/mchalemj/Desktop/IM_meeting/Full%20Scale%20Accelerated%20Plan%20Robert%20(7%20year%20plan)_mjm_summary.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Full%20Scale%20Accelerated%20Plan%20Robert%20(7%20year%20plan)_mjm_summary.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sce/windows/TEMP/C.Lotus.Notes.Data/Is12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my.sharepoint.com/sce/windows/TEMP/C.Lotus.Notes.Data/Is12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Itslan1/vol2/GROUPS/ACCT/L-T%20Planning/Growth%20Detail%20-%20Adjusted%20AMT%20&amp;%20CF.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Growth%20Detail%20-%20Adjusted%20AMT%20&amp;%20CF.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sce/TDBU20/Innovation%20Mgmt/Advanced%20Technology/Budgets%20and%20Accounting/2013%20Budget/2013%20Budget%20Worksheets/AT%20Budget-Forecast%20Model%202013%20Ver4.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my.sharepoint.com/sce/TDBU20/Innovation%20Mgmt/Advanced%20Technology/Budgets%20and%20Accounting/2013%20Budget/2013%20Budget%20Worksheets/AT%20Budget-Forecast%20Model%202013%20Ver4.0.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DOCUME~1/truongp/LOCALS~1/Temp/notesC3A772/Copy%20of%20INITIATIVE%20WO%20Final%20Template.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my.sharepoint.com/DOCUME~1/truongp/LOCALS~1/Temp/notesC3A772/Copy%20of%20INITIATIVE%20WO%20Final%20Template.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sce/workgroup/Users/adidara/AppData/Local/Temp/notes5FCA91/Sam%20Uyeno/Major%20Projects/CWLTP%20(PIN%207091)/CWLTP%20(PIN%207091)%20Cost%20Aggregation.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my.sharepoint.com/sce/workgroup/Users/adidara/AppData/Local/Temp/notes5FCA91/Sam%20Uyeno/Major%20Projects/CWLTP%20(PIN%207091)/CWLTP%20(PIN%207091)%20Cost%20Aggregation.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July%20DC&amp;M%20Balanced%20Scorecard.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my.sharepoint.com/July%20DC&amp;M%20Balanced%20Scorecard.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Users/nguyenb/AppData/Local/Microsoft/Windows/Temporary%20Internet%20Files/Content.Outlook/UTFM6UZP/Risks%20%20Opportunities%20OM%20and%20Capital_2017%20(004).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edisonintl-my.sharepoint.com/Users/nguyenb/AppData/Local/Microsoft/Windows/Temporary%20Internet%20Files/Content.Outlook/UTFM6UZP/Risks%20%20Opportunities%20OM%20and%20Capital_2017%20(00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ce.eix.com/workgroup/CapRec&amp;PropVal/TAX%20GROUP/REGULATORY%20FILINGS/Solar%20Photovoltaic%20Program/10-01-08%20with%20ITC/Solar%2010-06-08%20with%20ITC.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sce/DOCUME~1/kajlav1/LOCALS~1/Temp/notes6193E9/CRAS%20SFR%202011-05%20D1.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notes6193E9/CRAS%20SFR%202011-05%20D1.xlsm" TargetMode="External"/></Relationships>
</file>

<file path=xl/externalLinks/_rels/externalLink82.xml.rels><?xml version="1.0" encoding="UTF-8" standalone="yes"?>
<Relationships xmlns="http://schemas.openxmlformats.org/package/2006/relationships"><Relationship Id="rId2" Type="http://schemas.microsoft.com/office/2019/04/relationships/externalLinkLongPath" Target="/sce/workgroup/TempShr/AmyG/Documents%20and%20Settings/luceroa/My%20Documents/Work%20Related/Resource%20Plan-%20Transmission/Archive/Archive%20Material/Scorecard/Transmission%20Balanced%20Scorecard%20June%202013.xlsx?C877D524" TargetMode="External"/><Relationship Id="rId1" Type="http://schemas.openxmlformats.org/officeDocument/2006/relationships/externalLinkPath" Target="file:///\\C877D524\Transmission%20Balanced%20Scorecard%20June%202013.xlsx" TargetMode="External"/></Relationships>
</file>

<file path=xl/externalLinks/_rels/externalLink83.xml.rels><?xml version="1.0" encoding="UTF-8" standalone="yes"?>
<Relationships xmlns="http://schemas.openxmlformats.org/package/2006/relationships"><Relationship Id="rId2" Type="http://schemas.microsoft.com/office/2019/04/relationships/externalLinkLongPath" Target="https://edisonintl-my.sharepoint.com/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teams/td3/TD%20Bus%20Plan/OpPlan/Shared%20Documents/2019/Op%20Plan/Fall/Templates/2020%20Template_V3.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my.sharepoint.com/teams/td3/TD%20Bus%20Plan/OpPlan/Shared%20Documents/2019/Op%20Plan/Fall/Templates/2020%20Template_V3.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Spadyrn/AppData/Local/Microsoft/Windows/Temporary%20Internet%20Files/Content.Outlook/XWMAHO80/GRC2018_Cap_IT_Offline%20as%20of%2020160518.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edisonintl-my.sharepoint.com/Users/Spadyrn/AppData/Local/Microsoft/Windows/Temporary%20Internet%20Files/Content.Outlook/XWMAHO80/GRC2018_Cap_IT_Offline%20as%20of%2020160518.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Teams/2015%20IT%20GRC%20General%20Info/Shared%20Documents/2018%20GRC%20Files/IT%20GRC%20Capital%20Forecast/IT%20Capital%20Workpaper%20Template%20GRC2018%20v3.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my.sharepoint.com/Teams/2015%20IT%20GRC%20General%20Info/Shared%20Documents/2018%20GRC%20Files/IT%20GRC%20Capital%20Forecast/IT%20Capital%20Workpaper%20Template%20GRC2018%20v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my.sharepoint.com/sce.eix.com/workgroup/CapRec&amp;PropVal/TAX%20GROUP/REGULATORY%20FILINGS/Solar%20Photovoltaic%20Program/10-01-08%20with%20ITC/Solar%2010-06-08%20with%20IT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sce/DOCUME~1/beanje/LOCALS~1/Temp/notesE342EF/SA3%20Work%20Paper_SA-3+%20rev3.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SA3%20Work%20Paper_SA-3+%20rev3.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sce/DOCUME~1/prabhutd/LOCALS~1/Temp/notes266DEE/DOCUME~1/brownr1/LOCALS~1/Temp/notesA4F5CF/Updated%20Tracking%20Log%202010_0308mm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DOCUME~1/brownr1/LOCALS~1/Temp/notesA4F5CF/Updated%20Tracking%20Log%202010_0308mm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Users/mchalemj/OneDrive%20-%20Edison%20International%202/OpX/Scenario_Comparison_v16.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my.sharepoint.com/Users/mchalemj/OneDrive%20-%20Edison%20International%202/OpX/Scenario_Comparison_v16.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personal/dean_heiss_sce_com/Documents/OpX%20Budget%20Initiative/Template%20Logs/Template%20Log_T&amp;D.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disonintl-my.sharepoint.com/personal/dean_heiss_sce_com/Documents/OpX%20Budget%20Initiative/Template%20Logs/Template%20Log_T&amp;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 val="Input_Data_PP"/>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 val="Input Page"/>
    </sheetNames>
    <sheetDataSet>
      <sheetData sheetId="0" refreshError="1"/>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Q1 kickoff invitees"/>
    </sheetNames>
    <definedNames>
      <definedName name="V"/>
    </definedNames>
    <sheetDataSet>
      <sheetData sheetId="0"/>
      <sheetData sheetId="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s>
    <sheetDataSet>
      <sheetData sheetId="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CET-PD"/>
      <sheetName val="CET-PD plus 4kV &amp; D Ckts"/>
      <sheetName val="CET-PD_plus_4kV_&amp;_D_Ckts"/>
    </sheetNames>
    <sheetDataSet>
      <sheetData sheetId="0" refreshError="1"/>
      <sheetData sheetId="1"/>
      <sheetData sheetId="2" refreshError="1"/>
      <sheetData sheetId="3" refreshError="1"/>
      <sheetData sheetId="4"/>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 val="CSR_2000F"/>
      <sheetName val="Drop_Downs"/>
      <sheetName val="O&amp;M_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 sheetId="39"/>
      <sheetData sheetId="40" refreshError="1"/>
      <sheetData sheetId="41" refreshError="1"/>
      <sheetData sheetId="42"/>
      <sheetData sheetId="43" refreshError="1"/>
      <sheetData sheetId="44"/>
      <sheetData sheetId="45" refreshError="1"/>
      <sheetData sheetId="46" refreshError="1"/>
      <sheetData sheetId="47"/>
      <sheetData sheetId="48" refreshError="1"/>
      <sheetData sheetId="49"/>
      <sheetData sheetId="50" refreshError="1"/>
      <sheetData sheetId="51" refreshError="1"/>
      <sheetData sheetId="52" refreshError="1"/>
      <sheetData sheetId="53" refreshError="1"/>
      <sheetData sheetId="54" refreshError="1"/>
      <sheetData sheetId="55"/>
      <sheetData sheetId="56" refreshError="1"/>
      <sheetData sheetId="57"/>
      <sheetData sheetId="58" refreshError="1"/>
      <sheetData sheetId="59" refreshError="1"/>
      <sheetData sheetId="60" refreshError="1"/>
      <sheetData sheetId="61"/>
      <sheetData sheetId="62" refreshError="1"/>
      <sheetData sheetId="63" refreshError="1"/>
      <sheetData sheetId="64" refreshError="1"/>
      <sheetData sheetId="65"/>
      <sheetData sheetId="66" refreshError="1"/>
      <sheetData sheetId="67"/>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 val="Seasonality analysis -22 OP"/>
      <sheetName val="Is1201"/>
      <sheetName val="JE'S_Mo"/>
      <sheetName val="JE'S_Qtr"/>
      <sheetName val="JE'S_YTD"/>
      <sheetName val="12_Months"/>
      <sheetName val="JE'S_12_MONTHS"/>
      <sheetName val="GG1_Year_End"/>
      <sheetName val="GG1_Jan"/>
      <sheetName val="GG1_qtr"/>
      <sheetName val="EI_P3_Year_End"/>
      <sheetName val="EI_P3"/>
      <sheetName val="EI_P3_Jan"/>
      <sheetName val="EI_P3_qtr"/>
      <sheetName val="Drop_Downs"/>
      <sheetName val="Drop_Down_List"/>
      <sheetName val="Values_O&amp;CP_List"/>
      <sheetName val="AOR_lookup"/>
      <sheetName val="Lookup_Tables"/>
      <sheetName val="Risk_Timeframe"/>
      <sheetName val="Risk_Level"/>
      <sheetName val="Reduction_Type"/>
      <sheetName val="Primary_Risk_Dimension"/>
      <sheetName val="Template_Refs"/>
      <sheetName val="Headcount_Plan_(2)"/>
      <sheetName val="Exception_Data"/>
      <sheetName val="Seasonality_analysis_-22_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568A9891-722F-4750-9CE7-7CD50C37A02A}"/>
</namedSheetViews>
</file>

<file path=xl/namedSheetViews/namedSheetView2.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D50C483B-F909-4993-95ED-7AB62E6EE5E7}"/>
</namedSheetView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microsoft.com/office/2019/04/relationships/namedSheetView" Target="../namedSheetViews/namedSheetView2.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1AB0C-5B3E-434F-BDC4-734858037A59}">
  <dimension ref="A1:AF37"/>
  <sheetViews>
    <sheetView tabSelected="1" zoomScale="70" zoomScaleNormal="70" workbookViewId="0"/>
  </sheetViews>
  <sheetFormatPr defaultColWidth="41.5703125" defaultRowHeight="28.15" customHeight="1"/>
  <cols>
    <col min="1" max="1" width="21.140625" style="2" bestFit="1" customWidth="1"/>
    <col min="2" max="2" width="15" style="2" bestFit="1" customWidth="1"/>
    <col min="3" max="3" width="22.42578125" style="2" bestFit="1" customWidth="1"/>
    <col min="4" max="4" width="28.140625" style="2" bestFit="1" customWidth="1"/>
    <col min="5" max="5" width="24.85546875" style="13" bestFit="1" customWidth="1"/>
    <col min="6" max="6" width="23.140625" style="13" bestFit="1" customWidth="1"/>
    <col min="7" max="7" width="24.85546875" style="2" bestFit="1" customWidth="1"/>
    <col min="8" max="8" width="25.5703125" style="2" bestFit="1" customWidth="1"/>
    <col min="9" max="9" width="23.42578125" style="2" bestFit="1" customWidth="1"/>
    <col min="10" max="10" width="20.5703125" style="2" bestFit="1" customWidth="1"/>
    <col min="11" max="11" width="20.28515625" style="2" bestFit="1" customWidth="1"/>
    <col min="12" max="12" width="34.5703125" style="2" bestFit="1" customWidth="1"/>
    <col min="13" max="13" width="18.85546875" style="2" bestFit="1" customWidth="1"/>
    <col min="14" max="14" width="43.5703125" style="2" bestFit="1" customWidth="1"/>
    <col min="15" max="15" width="24.28515625" style="2" customWidth="1"/>
    <col min="16" max="16" width="24.42578125" style="2" customWidth="1"/>
    <col min="17" max="17" width="36.28515625" style="2" customWidth="1"/>
    <col min="18" max="18" width="31.42578125" style="2" customWidth="1"/>
    <col min="19" max="19" width="25.5703125" style="2" customWidth="1"/>
    <col min="20" max="20" width="32.85546875" style="2" customWidth="1"/>
    <col min="21" max="21" width="21.28515625" style="2" customWidth="1"/>
    <col min="22" max="22" width="25.140625" style="2" customWidth="1"/>
    <col min="23" max="23" width="41.7109375" style="2" customWidth="1"/>
    <col min="24" max="25" width="17.85546875" style="2" customWidth="1"/>
    <col min="26" max="26" width="18.140625" style="2" customWidth="1"/>
    <col min="27" max="27" width="43.85546875" style="2" customWidth="1"/>
    <col min="28" max="28" width="46.140625" style="2" bestFit="1" customWidth="1"/>
    <col min="29" max="30" width="39.28515625" style="2" bestFit="1" customWidth="1"/>
    <col min="31" max="31" width="13.140625" style="2" bestFit="1" customWidth="1"/>
    <col min="32" max="32" width="49.28515625" style="2" customWidth="1"/>
    <col min="33" max="16384" width="41.5703125" style="2"/>
  </cols>
  <sheetData>
    <row r="1" spans="1:32" ht="28.15" customHeight="1">
      <c r="A1" s="16" t="s">
        <v>0</v>
      </c>
      <c r="B1" s="16" t="s">
        <v>1</v>
      </c>
      <c r="C1" s="16" t="s">
        <v>2</v>
      </c>
      <c r="D1" s="16" t="s">
        <v>3</v>
      </c>
      <c r="E1" s="17" t="s">
        <v>4</v>
      </c>
      <c r="F1" s="17" t="s">
        <v>5</v>
      </c>
      <c r="G1" s="16" t="s">
        <v>6</v>
      </c>
      <c r="H1" s="16" t="s">
        <v>7</v>
      </c>
      <c r="I1" s="16" t="s">
        <v>8</v>
      </c>
      <c r="J1" s="16" t="s">
        <v>9</v>
      </c>
      <c r="K1" s="16" t="s">
        <v>10</v>
      </c>
      <c r="L1" s="16" t="s">
        <v>11</v>
      </c>
      <c r="M1" s="16" t="s">
        <v>12</v>
      </c>
      <c r="N1" s="16" t="s">
        <v>13</v>
      </c>
      <c r="O1" s="16" t="s">
        <v>14</v>
      </c>
      <c r="P1" s="16" t="s">
        <v>15</v>
      </c>
      <c r="Q1" s="16" t="s">
        <v>16</v>
      </c>
      <c r="R1" s="16" t="s">
        <v>17</v>
      </c>
      <c r="S1" s="16" t="s">
        <v>18</v>
      </c>
      <c r="T1" s="16" t="s">
        <v>19</v>
      </c>
      <c r="U1" s="16" t="s">
        <v>20</v>
      </c>
      <c r="V1" s="16" t="s">
        <v>21</v>
      </c>
      <c r="W1" s="16" t="s">
        <v>22</v>
      </c>
      <c r="X1" s="16" t="s">
        <v>23</v>
      </c>
      <c r="Y1" s="16" t="s">
        <v>24</v>
      </c>
      <c r="Z1" s="16" t="s">
        <v>25</v>
      </c>
      <c r="AA1" s="16" t="s">
        <v>26</v>
      </c>
      <c r="AB1" s="16" t="s">
        <v>27</v>
      </c>
      <c r="AC1" s="16" t="s">
        <v>28</v>
      </c>
      <c r="AD1" s="16" t="s">
        <v>29</v>
      </c>
      <c r="AE1" s="16" t="s">
        <v>30</v>
      </c>
      <c r="AF1" s="16" t="s">
        <v>31</v>
      </c>
    </row>
    <row r="2" spans="1:32" ht="28.15" customHeight="1">
      <c r="A2" s="62">
        <v>1010000000</v>
      </c>
      <c r="B2" s="62" t="s">
        <v>32</v>
      </c>
      <c r="C2" s="63">
        <v>45962</v>
      </c>
      <c r="D2" s="62" t="s">
        <v>33</v>
      </c>
      <c r="E2" s="63"/>
      <c r="F2" s="63"/>
      <c r="G2" s="62" t="s">
        <v>34</v>
      </c>
      <c r="H2" s="62" t="s">
        <v>35</v>
      </c>
      <c r="I2" s="62" t="s">
        <v>36</v>
      </c>
      <c r="J2" s="62" t="s">
        <v>37</v>
      </c>
      <c r="K2" s="62" t="s">
        <v>38</v>
      </c>
      <c r="L2" s="62"/>
      <c r="M2" s="62" t="s">
        <v>39</v>
      </c>
      <c r="N2" s="62" t="s">
        <v>40</v>
      </c>
      <c r="O2" s="62" t="s">
        <v>41</v>
      </c>
      <c r="P2" s="62">
        <v>585</v>
      </c>
      <c r="Q2" s="62" t="s">
        <v>42</v>
      </c>
      <c r="R2" s="62" t="s">
        <v>43</v>
      </c>
      <c r="S2" s="62" t="s">
        <v>44</v>
      </c>
      <c r="T2" s="62"/>
      <c r="U2" s="62">
        <v>2025</v>
      </c>
      <c r="V2" s="62">
        <v>3</v>
      </c>
      <c r="W2" s="66">
        <v>0</v>
      </c>
      <c r="X2" s="66">
        <v>2</v>
      </c>
      <c r="Y2" s="66">
        <v>2</v>
      </c>
      <c r="Z2" s="65"/>
      <c r="AA2" s="62"/>
      <c r="AB2" s="62"/>
      <c r="AC2" s="62"/>
      <c r="AD2" s="62"/>
      <c r="AE2" s="62" t="s">
        <v>45</v>
      </c>
      <c r="AF2" s="62"/>
    </row>
    <row r="3" spans="1:32" ht="28.15" customHeight="1">
      <c r="A3" s="62">
        <v>1010000001</v>
      </c>
      <c r="B3" s="62" t="s">
        <v>32</v>
      </c>
      <c r="C3" s="63">
        <v>45962</v>
      </c>
      <c r="D3" s="62" t="s">
        <v>33</v>
      </c>
      <c r="E3" s="63"/>
      <c r="F3" s="63"/>
      <c r="G3" s="62" t="s">
        <v>46</v>
      </c>
      <c r="H3" s="62" t="s">
        <v>47</v>
      </c>
      <c r="I3" s="62" t="s">
        <v>48</v>
      </c>
      <c r="J3" s="62" t="s">
        <v>49</v>
      </c>
      <c r="K3" s="62" t="s">
        <v>50</v>
      </c>
      <c r="L3" s="62"/>
      <c r="M3" s="62" t="s">
        <v>51</v>
      </c>
      <c r="N3" s="62" t="s">
        <v>52</v>
      </c>
      <c r="O3" s="62" t="s">
        <v>53</v>
      </c>
      <c r="P3" s="62">
        <v>540</v>
      </c>
      <c r="Q3" s="62" t="s">
        <v>42</v>
      </c>
      <c r="R3" s="62" t="s">
        <v>43</v>
      </c>
      <c r="S3" s="62"/>
      <c r="T3" s="62"/>
      <c r="U3" s="62">
        <v>2025</v>
      </c>
      <c r="V3" s="62">
        <v>3</v>
      </c>
      <c r="W3" s="66"/>
      <c r="X3" s="66"/>
      <c r="Y3" s="66"/>
      <c r="Z3" s="65"/>
      <c r="AA3" s="62" t="s">
        <v>54</v>
      </c>
      <c r="AB3" s="62" t="s">
        <v>55</v>
      </c>
      <c r="AC3" s="62" t="s">
        <v>56</v>
      </c>
      <c r="AD3" s="62"/>
      <c r="AE3" s="62" t="s">
        <v>45</v>
      </c>
      <c r="AF3" s="62"/>
    </row>
    <row r="4" spans="1:32" ht="28.15" customHeight="1">
      <c r="A4" s="62">
        <v>1010000002</v>
      </c>
      <c r="B4" s="62" t="s">
        <v>32</v>
      </c>
      <c r="C4" s="63">
        <v>45962</v>
      </c>
      <c r="D4" s="62" t="s">
        <v>33</v>
      </c>
      <c r="E4" s="63"/>
      <c r="F4" s="63"/>
      <c r="G4" s="62" t="s">
        <v>57</v>
      </c>
      <c r="H4" s="62" t="s">
        <v>58</v>
      </c>
      <c r="I4" s="62" t="s">
        <v>59</v>
      </c>
      <c r="J4" s="62" t="s">
        <v>37</v>
      </c>
      <c r="K4" s="62" t="s">
        <v>38</v>
      </c>
      <c r="L4" s="62"/>
      <c r="M4" s="62" t="s">
        <v>60</v>
      </c>
      <c r="N4" s="62" t="s">
        <v>61</v>
      </c>
      <c r="O4" s="62" t="s">
        <v>62</v>
      </c>
      <c r="P4" s="62">
        <v>586</v>
      </c>
      <c r="Q4" s="62" t="s">
        <v>42</v>
      </c>
      <c r="R4" s="62" t="s">
        <v>43</v>
      </c>
      <c r="S4" s="62" t="s">
        <v>63</v>
      </c>
      <c r="T4" s="62"/>
      <c r="U4" s="62">
        <v>2025</v>
      </c>
      <c r="V4" s="62">
        <v>3</v>
      </c>
      <c r="W4" s="66">
        <v>0</v>
      </c>
      <c r="X4" s="66">
        <v>1</v>
      </c>
      <c r="Y4" s="66">
        <v>1</v>
      </c>
      <c r="Z4" s="65"/>
      <c r="AA4" s="62"/>
      <c r="AB4" s="62"/>
      <c r="AC4" s="62"/>
      <c r="AD4" s="62"/>
      <c r="AE4" s="62" t="s">
        <v>64</v>
      </c>
      <c r="AF4" s="62"/>
    </row>
    <row r="5" spans="1:32" ht="28.15" customHeight="1">
      <c r="A5" s="62">
        <v>1010000003</v>
      </c>
      <c r="B5" s="62" t="s">
        <v>32</v>
      </c>
      <c r="C5" s="63">
        <v>45962</v>
      </c>
      <c r="D5" s="62" t="s">
        <v>65</v>
      </c>
      <c r="E5" s="63">
        <v>45658</v>
      </c>
      <c r="F5" s="63">
        <v>46022</v>
      </c>
      <c r="G5" s="62" t="s">
        <v>66</v>
      </c>
      <c r="H5" s="62" t="s">
        <v>67</v>
      </c>
      <c r="I5" s="62" t="s">
        <v>68</v>
      </c>
      <c r="J5" s="62" t="s">
        <v>49</v>
      </c>
      <c r="K5" s="62" t="s">
        <v>69</v>
      </c>
      <c r="L5" s="62"/>
      <c r="M5" s="62" t="s">
        <v>70</v>
      </c>
      <c r="N5" s="62" t="s">
        <v>71</v>
      </c>
      <c r="O5" s="62" t="s">
        <v>72</v>
      </c>
      <c r="P5" s="62">
        <v>556</v>
      </c>
      <c r="Q5" s="62" t="s">
        <v>73</v>
      </c>
      <c r="R5" s="62" t="s">
        <v>43</v>
      </c>
      <c r="S5" s="62"/>
      <c r="T5" s="62"/>
      <c r="U5" s="62">
        <v>2025</v>
      </c>
      <c r="V5" s="62">
        <v>3</v>
      </c>
      <c r="W5" s="66"/>
      <c r="X5" s="66"/>
      <c r="Y5" s="66"/>
      <c r="Z5" s="65"/>
      <c r="AA5" s="62" t="s">
        <v>74</v>
      </c>
      <c r="AB5" s="62" t="s">
        <v>75</v>
      </c>
      <c r="AC5" s="62" t="s">
        <v>76</v>
      </c>
      <c r="AD5" s="62"/>
      <c r="AE5" s="67" t="s">
        <v>45</v>
      </c>
      <c r="AF5" s="62"/>
    </row>
    <row r="6" spans="1:32" ht="28.15" customHeight="1">
      <c r="A6" s="62">
        <v>1010000004</v>
      </c>
      <c r="B6" s="62" t="s">
        <v>32</v>
      </c>
      <c r="C6" s="63">
        <v>45962</v>
      </c>
      <c r="D6" s="62" t="s">
        <v>33</v>
      </c>
      <c r="E6" s="63"/>
      <c r="F6" s="63"/>
      <c r="G6" s="62" t="s">
        <v>77</v>
      </c>
      <c r="H6" s="62" t="s">
        <v>78</v>
      </c>
      <c r="I6" s="62" t="s">
        <v>79</v>
      </c>
      <c r="J6" s="62" t="s">
        <v>80</v>
      </c>
      <c r="K6" s="62" t="s">
        <v>81</v>
      </c>
      <c r="L6" s="62"/>
      <c r="M6" s="62" t="s">
        <v>82</v>
      </c>
      <c r="N6" s="62" t="s">
        <v>83</v>
      </c>
      <c r="O6" s="62" t="s">
        <v>84</v>
      </c>
      <c r="P6" s="62">
        <v>282</v>
      </c>
      <c r="Q6" s="62" t="s">
        <v>85</v>
      </c>
      <c r="R6" s="62" t="s">
        <v>86</v>
      </c>
      <c r="S6" s="62" t="s">
        <v>87</v>
      </c>
      <c r="T6" s="62" t="s">
        <v>88</v>
      </c>
      <c r="U6" s="62">
        <v>2025</v>
      </c>
      <c r="V6" s="62">
        <v>3</v>
      </c>
      <c r="W6" s="66">
        <v>54846</v>
      </c>
      <c r="X6" s="66">
        <v>116076</v>
      </c>
      <c r="Y6" s="66">
        <v>0</v>
      </c>
      <c r="Z6" s="65"/>
      <c r="AA6" s="62"/>
      <c r="AB6" s="62"/>
      <c r="AC6" s="62"/>
      <c r="AD6" s="62"/>
      <c r="AE6" s="67" t="s">
        <v>45</v>
      </c>
      <c r="AF6" s="62"/>
    </row>
    <row r="7" spans="1:32" ht="28.15" customHeight="1">
      <c r="A7" s="62">
        <v>1010000005</v>
      </c>
      <c r="B7" s="62" t="s">
        <v>32</v>
      </c>
      <c r="C7" s="63">
        <v>45962</v>
      </c>
      <c r="D7" s="62" t="s">
        <v>33</v>
      </c>
      <c r="E7" s="63"/>
      <c r="F7" s="63"/>
      <c r="G7" s="62" t="s">
        <v>89</v>
      </c>
      <c r="H7" s="62" t="s">
        <v>90</v>
      </c>
      <c r="I7" s="62" t="s">
        <v>79</v>
      </c>
      <c r="J7" s="62" t="s">
        <v>80</v>
      </c>
      <c r="K7" s="62" t="s">
        <v>81</v>
      </c>
      <c r="L7" s="62"/>
      <c r="M7" s="62" t="s">
        <v>91</v>
      </c>
      <c r="N7" s="62" t="s">
        <v>92</v>
      </c>
      <c r="O7" s="62" t="s">
        <v>93</v>
      </c>
      <c r="P7" s="62">
        <v>289</v>
      </c>
      <c r="Q7" s="62" t="s">
        <v>85</v>
      </c>
      <c r="R7" s="62" t="s">
        <v>86</v>
      </c>
      <c r="S7" s="62" t="s">
        <v>87</v>
      </c>
      <c r="T7" s="62" t="s">
        <v>94</v>
      </c>
      <c r="U7" s="62">
        <v>2025</v>
      </c>
      <c r="V7" s="62">
        <v>3</v>
      </c>
      <c r="W7" s="66">
        <v>6195</v>
      </c>
      <c r="X7" s="66">
        <v>20124</v>
      </c>
      <c r="Y7" s="66">
        <v>31924</v>
      </c>
      <c r="Z7" s="65"/>
      <c r="AA7" s="62"/>
      <c r="AB7" s="62"/>
      <c r="AC7" s="62"/>
      <c r="AD7" s="62"/>
      <c r="AE7" s="67" t="s">
        <v>45</v>
      </c>
      <c r="AF7" s="62"/>
    </row>
    <row r="8" spans="1:32" ht="28.15" customHeight="1">
      <c r="A8" s="62">
        <v>1010000006</v>
      </c>
      <c r="B8" s="62" t="s">
        <v>32</v>
      </c>
      <c r="C8" s="63">
        <v>45962</v>
      </c>
      <c r="D8" s="62" t="s">
        <v>33</v>
      </c>
      <c r="E8" s="63"/>
      <c r="F8" s="63"/>
      <c r="G8" s="62" t="s">
        <v>95</v>
      </c>
      <c r="H8" s="62" t="s">
        <v>96</v>
      </c>
      <c r="I8" s="62" t="s">
        <v>97</v>
      </c>
      <c r="J8" s="62" t="s">
        <v>80</v>
      </c>
      <c r="K8" s="62" t="s">
        <v>81</v>
      </c>
      <c r="L8" s="62"/>
      <c r="M8" s="62" t="s">
        <v>98</v>
      </c>
      <c r="N8" s="62" t="s">
        <v>99</v>
      </c>
      <c r="O8" s="62" t="s">
        <v>100</v>
      </c>
      <c r="P8" s="62">
        <v>297</v>
      </c>
      <c r="Q8" s="62" t="s">
        <v>101</v>
      </c>
      <c r="R8" s="62" t="s">
        <v>86</v>
      </c>
      <c r="S8" s="62" t="s">
        <v>102</v>
      </c>
      <c r="T8" s="62"/>
      <c r="U8" s="62">
        <v>2025</v>
      </c>
      <c r="V8" s="62">
        <v>3</v>
      </c>
      <c r="W8" s="66">
        <v>0</v>
      </c>
      <c r="X8" s="66">
        <v>4765.37</v>
      </c>
      <c r="Y8" s="66">
        <v>5551.42</v>
      </c>
      <c r="Z8" s="65"/>
      <c r="AA8" s="62"/>
      <c r="AB8" s="62"/>
      <c r="AC8" s="62"/>
      <c r="AD8" s="62"/>
      <c r="AE8" s="67" t="s">
        <v>45</v>
      </c>
      <c r="AF8" s="62"/>
    </row>
    <row r="9" spans="1:32" ht="28.15" customHeight="1">
      <c r="A9" s="62">
        <v>1010000007</v>
      </c>
      <c r="B9" s="62" t="s">
        <v>32</v>
      </c>
      <c r="C9" s="63">
        <v>45962</v>
      </c>
      <c r="D9" s="62" t="s">
        <v>33</v>
      </c>
      <c r="E9" s="63"/>
      <c r="F9" s="63"/>
      <c r="G9" s="62" t="s">
        <v>103</v>
      </c>
      <c r="H9" s="62" t="s">
        <v>104</v>
      </c>
      <c r="I9" s="62" t="s">
        <v>97</v>
      </c>
      <c r="J9" s="62" t="s">
        <v>80</v>
      </c>
      <c r="K9" s="62" t="s">
        <v>81</v>
      </c>
      <c r="L9" s="62"/>
      <c r="M9" s="62" t="s">
        <v>105</v>
      </c>
      <c r="N9" s="62" t="s">
        <v>106</v>
      </c>
      <c r="O9" s="62" t="s">
        <v>107</v>
      </c>
      <c r="P9" s="62">
        <v>300</v>
      </c>
      <c r="Q9" s="62" t="s">
        <v>101</v>
      </c>
      <c r="R9" s="62" t="s">
        <v>86</v>
      </c>
      <c r="S9" s="62" t="s">
        <v>108</v>
      </c>
      <c r="T9" s="62"/>
      <c r="U9" s="62">
        <v>2025</v>
      </c>
      <c r="V9" s="62">
        <v>3</v>
      </c>
      <c r="W9" s="66">
        <v>159</v>
      </c>
      <c r="X9" s="66">
        <v>648.9</v>
      </c>
      <c r="Y9" s="66">
        <v>1029.8</v>
      </c>
      <c r="Z9" s="65"/>
      <c r="AA9" s="62"/>
      <c r="AB9" s="62"/>
      <c r="AC9" s="62"/>
      <c r="AD9" s="62"/>
      <c r="AE9" s="67" t="s">
        <v>45</v>
      </c>
      <c r="AF9" s="62"/>
    </row>
    <row r="10" spans="1:32" ht="28.15" customHeight="1">
      <c r="A10" s="62">
        <v>1010000008</v>
      </c>
      <c r="B10" s="62" t="s">
        <v>32</v>
      </c>
      <c r="C10" s="63">
        <v>45962</v>
      </c>
      <c r="D10" s="62" t="s">
        <v>33</v>
      </c>
      <c r="E10" s="63"/>
      <c r="F10" s="63"/>
      <c r="G10" s="62" t="s">
        <v>109</v>
      </c>
      <c r="H10" s="62" t="s">
        <v>109</v>
      </c>
      <c r="I10" s="62" t="s">
        <v>110</v>
      </c>
      <c r="J10" s="62" t="s">
        <v>80</v>
      </c>
      <c r="K10" s="62" t="s">
        <v>81</v>
      </c>
      <c r="L10" s="62"/>
      <c r="M10" s="62" t="s">
        <v>111</v>
      </c>
      <c r="N10" s="62" t="s">
        <v>112</v>
      </c>
      <c r="O10" s="62" t="s">
        <v>113</v>
      </c>
      <c r="P10" s="62">
        <v>303</v>
      </c>
      <c r="Q10" s="62" t="s">
        <v>85</v>
      </c>
      <c r="R10" s="62" t="s">
        <v>86</v>
      </c>
      <c r="S10" s="62" t="s">
        <v>87</v>
      </c>
      <c r="T10" s="62"/>
      <c r="U10" s="62">
        <v>2025</v>
      </c>
      <c r="V10" s="62">
        <v>3</v>
      </c>
      <c r="W10" s="66">
        <v>0</v>
      </c>
      <c r="X10" s="66">
        <v>68</v>
      </c>
      <c r="Y10" s="66">
        <v>238</v>
      </c>
      <c r="Z10" s="65"/>
      <c r="AA10" s="62"/>
      <c r="AB10" s="62"/>
      <c r="AC10" s="62"/>
      <c r="AD10" s="62"/>
      <c r="AE10" s="62" t="s">
        <v>45</v>
      </c>
      <c r="AF10" s="62"/>
    </row>
    <row r="11" spans="1:32" ht="28.15" customHeight="1">
      <c r="A11" s="62">
        <v>1010000009</v>
      </c>
      <c r="B11" s="62" t="s">
        <v>32</v>
      </c>
      <c r="C11" s="63">
        <v>45962</v>
      </c>
      <c r="D11" s="62" t="s">
        <v>65</v>
      </c>
      <c r="E11" s="63">
        <v>45658</v>
      </c>
      <c r="F11" s="63">
        <v>46022</v>
      </c>
      <c r="G11" s="62" t="s">
        <v>114</v>
      </c>
      <c r="H11" s="62" t="s">
        <v>115</v>
      </c>
      <c r="I11" s="62" t="s">
        <v>116</v>
      </c>
      <c r="J11" s="62" t="s">
        <v>80</v>
      </c>
      <c r="K11" s="62" t="s">
        <v>117</v>
      </c>
      <c r="L11" s="62"/>
      <c r="M11" s="62" t="s">
        <v>118</v>
      </c>
      <c r="N11" s="62" t="s">
        <v>119</v>
      </c>
      <c r="O11" s="62" t="s">
        <v>120</v>
      </c>
      <c r="P11" s="62">
        <v>321</v>
      </c>
      <c r="Q11" s="62" t="s">
        <v>42</v>
      </c>
      <c r="R11" s="62" t="s">
        <v>86</v>
      </c>
      <c r="S11" s="62"/>
      <c r="T11" s="62" t="s">
        <v>121</v>
      </c>
      <c r="U11" s="62">
        <v>2025</v>
      </c>
      <c r="V11" s="62">
        <v>3</v>
      </c>
      <c r="W11" s="66"/>
      <c r="X11" s="66"/>
      <c r="Y11" s="66"/>
      <c r="Z11" s="65"/>
      <c r="AA11" s="62" t="s">
        <v>122</v>
      </c>
      <c r="AB11" s="62" t="s">
        <v>123</v>
      </c>
      <c r="AC11" s="62" t="s">
        <v>124</v>
      </c>
      <c r="AD11" s="62"/>
      <c r="AE11" s="62" t="s">
        <v>125</v>
      </c>
      <c r="AF11" s="62" t="s">
        <v>126</v>
      </c>
    </row>
    <row r="12" spans="1:32" ht="28.15" customHeight="1">
      <c r="A12" s="62">
        <v>1010000010</v>
      </c>
      <c r="B12" s="62" t="s">
        <v>32</v>
      </c>
      <c r="C12" s="63">
        <v>45962</v>
      </c>
      <c r="D12" s="62" t="s">
        <v>65</v>
      </c>
      <c r="E12" s="63">
        <v>45658</v>
      </c>
      <c r="F12" s="63">
        <v>46022</v>
      </c>
      <c r="G12" s="62" t="s">
        <v>127</v>
      </c>
      <c r="H12" s="62" t="s">
        <v>127</v>
      </c>
      <c r="I12" s="62" t="s">
        <v>128</v>
      </c>
      <c r="J12" s="62" t="s">
        <v>80</v>
      </c>
      <c r="K12" s="62" t="s">
        <v>81</v>
      </c>
      <c r="L12" s="62"/>
      <c r="M12" s="62" t="s">
        <v>129</v>
      </c>
      <c r="N12" s="62" t="s">
        <v>130</v>
      </c>
      <c r="O12" s="62" t="s">
        <v>131</v>
      </c>
      <c r="P12" s="62">
        <v>305</v>
      </c>
      <c r="Q12" s="62" t="s">
        <v>42</v>
      </c>
      <c r="R12" s="62" t="s">
        <v>86</v>
      </c>
      <c r="S12" s="62" t="s">
        <v>132</v>
      </c>
      <c r="T12" s="62"/>
      <c r="U12" s="62">
        <v>2025</v>
      </c>
      <c r="V12" s="62">
        <v>3</v>
      </c>
      <c r="W12" s="66">
        <v>0</v>
      </c>
      <c r="X12" s="66">
        <v>0</v>
      </c>
      <c r="Y12" s="66">
        <v>0</v>
      </c>
      <c r="Z12" s="65"/>
      <c r="AA12" s="62"/>
      <c r="AB12" s="62"/>
      <c r="AC12" s="62"/>
      <c r="AD12" s="62"/>
      <c r="AE12" s="62" t="s">
        <v>45</v>
      </c>
      <c r="AF12" s="62"/>
    </row>
    <row r="13" spans="1:32" ht="28.15" customHeight="1">
      <c r="A13" s="62">
        <v>1010000011</v>
      </c>
      <c r="B13" s="62" t="s">
        <v>32</v>
      </c>
      <c r="C13" s="63">
        <v>45962</v>
      </c>
      <c r="D13" s="62" t="s">
        <v>33</v>
      </c>
      <c r="E13" s="63"/>
      <c r="F13" s="63"/>
      <c r="G13" s="62" t="s">
        <v>133</v>
      </c>
      <c r="H13" s="62" t="s">
        <v>134</v>
      </c>
      <c r="I13" s="62" t="s">
        <v>135</v>
      </c>
      <c r="J13" s="62" t="s">
        <v>49</v>
      </c>
      <c r="K13" s="62" t="s">
        <v>136</v>
      </c>
      <c r="L13" s="62"/>
      <c r="M13" s="62" t="s">
        <v>137</v>
      </c>
      <c r="N13" s="62" t="s">
        <v>138</v>
      </c>
      <c r="O13" s="62" t="s">
        <v>139</v>
      </c>
      <c r="P13" s="62">
        <v>572</v>
      </c>
      <c r="Q13" s="62" t="s">
        <v>140</v>
      </c>
      <c r="R13" s="62" t="s">
        <v>43</v>
      </c>
      <c r="S13" s="62" t="s">
        <v>141</v>
      </c>
      <c r="T13" s="62"/>
      <c r="U13" s="62">
        <v>2025</v>
      </c>
      <c r="V13" s="62">
        <v>3</v>
      </c>
      <c r="W13" s="66"/>
      <c r="X13" s="66"/>
      <c r="Y13" s="66"/>
      <c r="Z13" s="65"/>
      <c r="AA13" s="62" t="s">
        <v>142</v>
      </c>
      <c r="AB13" s="62" t="s">
        <v>143</v>
      </c>
      <c r="AC13" s="62" t="s">
        <v>144</v>
      </c>
      <c r="AD13" s="62"/>
      <c r="AE13" s="62" t="s">
        <v>64</v>
      </c>
      <c r="AF13" s="62"/>
    </row>
    <row r="14" spans="1:32" ht="28.15" customHeight="1">
      <c r="A14" s="62">
        <v>1010000012</v>
      </c>
      <c r="B14" s="62" t="s">
        <v>32</v>
      </c>
      <c r="C14" s="63">
        <v>45962</v>
      </c>
      <c r="D14" s="62" t="s">
        <v>33</v>
      </c>
      <c r="E14" s="63"/>
      <c r="F14" s="63"/>
      <c r="G14" s="62" t="s">
        <v>145</v>
      </c>
      <c r="H14" s="62" t="s">
        <v>146</v>
      </c>
      <c r="I14" s="62" t="s">
        <v>147</v>
      </c>
      <c r="J14" s="62" t="s">
        <v>49</v>
      </c>
      <c r="K14" s="62" t="s">
        <v>136</v>
      </c>
      <c r="L14" s="62"/>
      <c r="M14" s="62" t="s">
        <v>148</v>
      </c>
      <c r="N14" s="62" t="s">
        <v>149</v>
      </c>
      <c r="O14" s="62" t="s">
        <v>150</v>
      </c>
      <c r="P14" s="62">
        <v>572</v>
      </c>
      <c r="Q14" s="62" t="s">
        <v>140</v>
      </c>
      <c r="R14" s="62" t="s">
        <v>43</v>
      </c>
      <c r="S14" s="62" t="s">
        <v>151</v>
      </c>
      <c r="T14" s="62"/>
      <c r="U14" s="62">
        <v>2025</v>
      </c>
      <c r="V14" s="62">
        <v>3</v>
      </c>
      <c r="W14" s="66"/>
      <c r="X14" s="66"/>
      <c r="Y14" s="66"/>
      <c r="Z14" s="65"/>
      <c r="AA14" s="64" t="s">
        <v>152</v>
      </c>
      <c r="AB14" s="64" t="s">
        <v>153</v>
      </c>
      <c r="AC14" s="64" t="s">
        <v>154</v>
      </c>
      <c r="AD14" s="62"/>
      <c r="AE14" s="62" t="s">
        <v>64</v>
      </c>
      <c r="AF14" s="62"/>
    </row>
    <row r="15" spans="1:32" ht="28.15" customHeight="1">
      <c r="A15" s="62">
        <v>1010000013</v>
      </c>
      <c r="B15" s="62" t="s">
        <v>32</v>
      </c>
      <c r="C15" s="63">
        <v>45962</v>
      </c>
      <c r="D15" s="62" t="s">
        <v>33</v>
      </c>
      <c r="E15" s="63"/>
      <c r="F15" s="63"/>
      <c r="G15" s="62" t="s">
        <v>155</v>
      </c>
      <c r="H15" s="62" t="s">
        <v>156</v>
      </c>
      <c r="I15" s="62" t="s">
        <v>157</v>
      </c>
      <c r="J15" s="62" t="s">
        <v>158</v>
      </c>
      <c r="K15" s="62" t="s">
        <v>159</v>
      </c>
      <c r="L15" s="62"/>
      <c r="M15" s="62" t="s">
        <v>160</v>
      </c>
      <c r="N15" s="62" t="s">
        <v>161</v>
      </c>
      <c r="O15" s="62" t="s">
        <v>162</v>
      </c>
      <c r="P15" s="62">
        <v>454</v>
      </c>
      <c r="Q15" s="62" t="s">
        <v>140</v>
      </c>
      <c r="R15" s="62" t="s">
        <v>43</v>
      </c>
      <c r="S15" s="62" t="s">
        <v>163</v>
      </c>
      <c r="T15" s="62"/>
      <c r="U15" s="62">
        <v>2025</v>
      </c>
      <c r="V15" s="62">
        <v>3</v>
      </c>
      <c r="W15" s="66">
        <v>28</v>
      </c>
      <c r="X15" s="66">
        <v>88</v>
      </c>
      <c r="Y15" s="66">
        <v>162</v>
      </c>
      <c r="Z15" s="65"/>
      <c r="AA15" s="62"/>
      <c r="AB15" s="62"/>
      <c r="AC15" s="62"/>
      <c r="AD15" s="62"/>
      <c r="AE15" s="62" t="s">
        <v>45</v>
      </c>
      <c r="AF15" s="62"/>
    </row>
    <row r="16" spans="1:32" ht="28.15" customHeight="1">
      <c r="A16" s="62">
        <v>1010000014</v>
      </c>
      <c r="B16" s="62" t="s">
        <v>32</v>
      </c>
      <c r="C16" s="63">
        <v>45962</v>
      </c>
      <c r="D16" s="62" t="s">
        <v>65</v>
      </c>
      <c r="E16" s="63">
        <v>45658</v>
      </c>
      <c r="F16" s="63">
        <v>46022</v>
      </c>
      <c r="G16" s="62" t="s">
        <v>164</v>
      </c>
      <c r="H16" s="62" t="s">
        <v>165</v>
      </c>
      <c r="I16" s="62" t="s">
        <v>166</v>
      </c>
      <c r="J16" s="62" t="s">
        <v>158</v>
      </c>
      <c r="K16" s="62" t="s">
        <v>167</v>
      </c>
      <c r="L16" s="62"/>
      <c r="M16" s="62" t="s">
        <v>168</v>
      </c>
      <c r="N16" s="62" t="s">
        <v>169</v>
      </c>
      <c r="O16" s="62" t="s">
        <v>170</v>
      </c>
      <c r="P16" s="62">
        <v>492</v>
      </c>
      <c r="Q16" s="62" t="s">
        <v>171</v>
      </c>
      <c r="R16" s="62" t="s">
        <v>43</v>
      </c>
      <c r="S16" s="62" t="s">
        <v>172</v>
      </c>
      <c r="T16" s="62"/>
      <c r="U16" s="62">
        <v>2025</v>
      </c>
      <c r="V16" s="62">
        <v>3</v>
      </c>
      <c r="W16" s="66">
        <v>0</v>
      </c>
      <c r="X16" s="66">
        <v>0</v>
      </c>
      <c r="Y16" s="66">
        <v>0</v>
      </c>
      <c r="Z16" s="65"/>
      <c r="AA16" s="62"/>
      <c r="AB16" s="62"/>
      <c r="AC16" s="62"/>
      <c r="AD16" s="62"/>
      <c r="AE16" s="62" t="s">
        <v>45</v>
      </c>
      <c r="AF16" s="62"/>
    </row>
    <row r="17" spans="1:32" ht="28.15" customHeight="1">
      <c r="A17" s="62">
        <v>1010000015</v>
      </c>
      <c r="B17" s="62" t="s">
        <v>32</v>
      </c>
      <c r="C17" s="63">
        <v>45962</v>
      </c>
      <c r="D17" s="62" t="s">
        <v>173</v>
      </c>
      <c r="E17" s="63"/>
      <c r="F17" s="63"/>
      <c r="G17" s="62" t="s">
        <v>174</v>
      </c>
      <c r="H17" s="62" t="s">
        <v>175</v>
      </c>
      <c r="I17" s="62" t="s">
        <v>176</v>
      </c>
      <c r="J17" s="62" t="s">
        <v>158</v>
      </c>
      <c r="K17" s="62" t="s">
        <v>177</v>
      </c>
      <c r="L17" s="62"/>
      <c r="M17" s="62" t="s">
        <v>178</v>
      </c>
      <c r="N17" s="62" t="s">
        <v>179</v>
      </c>
      <c r="O17" s="62" t="s">
        <v>180</v>
      </c>
      <c r="P17" s="62">
        <v>469</v>
      </c>
      <c r="Q17" s="62" t="s">
        <v>85</v>
      </c>
      <c r="R17" s="62" t="s">
        <v>43</v>
      </c>
      <c r="S17" s="62" t="s">
        <v>181</v>
      </c>
      <c r="T17" s="62"/>
      <c r="U17" s="62">
        <v>2025</v>
      </c>
      <c r="V17" s="62">
        <v>3</v>
      </c>
      <c r="W17" s="66">
        <v>2</v>
      </c>
      <c r="X17" s="66">
        <v>18</v>
      </c>
      <c r="Y17" s="66">
        <v>42</v>
      </c>
      <c r="Z17" s="65"/>
      <c r="AA17" s="62"/>
      <c r="AB17" s="62"/>
      <c r="AC17" s="62"/>
      <c r="AD17" s="62"/>
      <c r="AE17" s="62" t="s">
        <v>64</v>
      </c>
      <c r="AF17" s="62"/>
    </row>
    <row r="18" spans="1:32" ht="28.15" customHeight="1">
      <c r="A18" s="62">
        <v>1010000016</v>
      </c>
      <c r="B18" s="62" t="s">
        <v>32</v>
      </c>
      <c r="C18" s="63">
        <v>45962</v>
      </c>
      <c r="D18" s="62" t="s">
        <v>33</v>
      </c>
      <c r="E18" s="63"/>
      <c r="F18" s="63"/>
      <c r="G18" s="62" t="s">
        <v>182</v>
      </c>
      <c r="H18" s="62" t="s">
        <v>183</v>
      </c>
      <c r="I18" s="62" t="s">
        <v>184</v>
      </c>
      <c r="J18" s="62" t="s">
        <v>158</v>
      </c>
      <c r="K18" s="62" t="s">
        <v>185</v>
      </c>
      <c r="L18" s="62"/>
      <c r="M18" s="62" t="s">
        <v>186</v>
      </c>
      <c r="N18" s="62" t="s">
        <v>187</v>
      </c>
      <c r="O18" s="62" t="s">
        <v>188</v>
      </c>
      <c r="P18" s="62">
        <v>469</v>
      </c>
      <c r="Q18" s="62" t="s">
        <v>140</v>
      </c>
      <c r="R18" s="62" t="s">
        <v>43</v>
      </c>
      <c r="S18" s="62"/>
      <c r="T18" s="62"/>
      <c r="U18" s="62">
        <v>2025</v>
      </c>
      <c r="V18" s="62">
        <v>3</v>
      </c>
      <c r="W18" s="66"/>
      <c r="X18" s="66"/>
      <c r="Y18" s="66"/>
      <c r="Z18" s="65"/>
      <c r="AA18" s="62" t="s">
        <v>189</v>
      </c>
      <c r="AB18" s="62" t="s">
        <v>190</v>
      </c>
      <c r="AC18" s="62" t="s">
        <v>191</v>
      </c>
      <c r="AD18" s="62"/>
      <c r="AE18" s="62" t="s">
        <v>64</v>
      </c>
      <c r="AF18" s="62"/>
    </row>
    <row r="19" spans="1:32" ht="28.15" customHeight="1">
      <c r="A19" s="62">
        <v>1010000017</v>
      </c>
      <c r="B19" s="62" t="s">
        <v>32</v>
      </c>
      <c r="C19" s="63">
        <v>45962</v>
      </c>
      <c r="D19" s="62" t="s">
        <v>33</v>
      </c>
      <c r="E19" s="63"/>
      <c r="F19" s="63"/>
      <c r="G19" s="62" t="s">
        <v>192</v>
      </c>
      <c r="H19" s="62" t="s">
        <v>193</v>
      </c>
      <c r="I19" s="62" t="s">
        <v>194</v>
      </c>
      <c r="J19" s="62" t="s">
        <v>158</v>
      </c>
      <c r="K19" s="62" t="s">
        <v>159</v>
      </c>
      <c r="L19" s="62"/>
      <c r="M19" s="62" t="s">
        <v>195</v>
      </c>
      <c r="N19" s="62" t="s">
        <v>196</v>
      </c>
      <c r="O19" s="62" t="s">
        <v>197</v>
      </c>
      <c r="P19" s="62">
        <v>457</v>
      </c>
      <c r="Q19" s="62" t="s">
        <v>140</v>
      </c>
      <c r="R19" s="62" t="s">
        <v>43</v>
      </c>
      <c r="S19" s="62"/>
      <c r="T19" s="62"/>
      <c r="U19" s="62">
        <v>2025</v>
      </c>
      <c r="V19" s="62">
        <v>3</v>
      </c>
      <c r="W19" s="66"/>
      <c r="X19" s="66"/>
      <c r="Y19" s="66"/>
      <c r="Z19" s="65"/>
      <c r="AA19" s="62" t="s">
        <v>198</v>
      </c>
      <c r="AB19" s="62" t="s">
        <v>199</v>
      </c>
      <c r="AC19" s="62" t="s">
        <v>200</v>
      </c>
      <c r="AD19" s="62"/>
      <c r="AE19" s="62" t="s">
        <v>64</v>
      </c>
      <c r="AF19" s="62"/>
    </row>
    <row r="20" spans="1:32" ht="28.15" customHeight="1">
      <c r="A20" s="62">
        <v>1010000018</v>
      </c>
      <c r="B20" s="62" t="s">
        <v>32</v>
      </c>
      <c r="C20" s="63">
        <v>45962</v>
      </c>
      <c r="D20" s="62" t="s">
        <v>33</v>
      </c>
      <c r="E20" s="63"/>
      <c r="F20" s="63"/>
      <c r="G20" s="62" t="s">
        <v>201</v>
      </c>
      <c r="H20" s="62" t="s">
        <v>202</v>
      </c>
      <c r="I20" s="62" t="s">
        <v>203</v>
      </c>
      <c r="J20" s="62" t="s">
        <v>80</v>
      </c>
      <c r="K20" s="62" t="s">
        <v>204</v>
      </c>
      <c r="L20" s="62"/>
      <c r="M20" s="62" t="s">
        <v>205</v>
      </c>
      <c r="N20" s="62" t="s">
        <v>206</v>
      </c>
      <c r="O20" s="62" t="s">
        <v>207</v>
      </c>
      <c r="P20" s="62">
        <v>251</v>
      </c>
      <c r="Q20" s="62" t="s">
        <v>208</v>
      </c>
      <c r="R20" s="62" t="s">
        <v>43</v>
      </c>
      <c r="S20" s="62" t="s">
        <v>209</v>
      </c>
      <c r="T20" s="62" t="s">
        <v>210</v>
      </c>
      <c r="U20" s="62">
        <v>2025</v>
      </c>
      <c r="V20" s="62">
        <v>3</v>
      </c>
      <c r="W20" s="66">
        <v>62.17</v>
      </c>
      <c r="X20" s="66">
        <v>216.35</v>
      </c>
      <c r="Y20" s="66">
        <v>404.65</v>
      </c>
      <c r="Z20" s="65"/>
      <c r="AA20" s="62"/>
      <c r="AB20" s="62"/>
      <c r="AC20" s="62"/>
      <c r="AD20" s="62"/>
      <c r="AE20" s="62" t="s">
        <v>125</v>
      </c>
      <c r="AF20" s="62" t="s">
        <v>211</v>
      </c>
    </row>
    <row r="21" spans="1:32" ht="28.15" customHeight="1">
      <c r="A21" s="62">
        <v>1010000019</v>
      </c>
      <c r="B21" s="62" t="s">
        <v>32</v>
      </c>
      <c r="C21" s="63">
        <v>45962</v>
      </c>
      <c r="D21" s="62" t="s">
        <v>33</v>
      </c>
      <c r="E21" s="63"/>
      <c r="F21" s="63"/>
      <c r="G21" s="62" t="s">
        <v>212</v>
      </c>
      <c r="H21" s="62" t="s">
        <v>213</v>
      </c>
      <c r="I21" s="62" t="s">
        <v>214</v>
      </c>
      <c r="J21" s="62" t="s">
        <v>80</v>
      </c>
      <c r="K21" s="62" t="s">
        <v>215</v>
      </c>
      <c r="L21" s="62"/>
      <c r="M21" s="62" t="s">
        <v>216</v>
      </c>
      <c r="N21" s="62" t="s">
        <v>217</v>
      </c>
      <c r="O21" s="62" t="s">
        <v>218</v>
      </c>
      <c r="P21" s="62">
        <v>258</v>
      </c>
      <c r="Q21" s="62" t="s">
        <v>85</v>
      </c>
      <c r="R21" s="62" t="s">
        <v>43</v>
      </c>
      <c r="S21" s="62" t="s">
        <v>219</v>
      </c>
      <c r="T21" s="62" t="s">
        <v>220</v>
      </c>
      <c r="U21" s="62">
        <v>2025</v>
      </c>
      <c r="V21" s="62">
        <v>3</v>
      </c>
      <c r="W21" s="66">
        <v>0</v>
      </c>
      <c r="X21" s="66">
        <v>0</v>
      </c>
      <c r="Y21" s="66">
        <v>8</v>
      </c>
      <c r="Z21" s="65"/>
      <c r="AA21" s="62"/>
      <c r="AB21" s="62"/>
      <c r="AC21" s="62"/>
      <c r="AD21" s="62"/>
      <c r="AE21" s="62" t="s">
        <v>125</v>
      </c>
      <c r="AF21" s="62" t="s">
        <v>221</v>
      </c>
    </row>
    <row r="22" spans="1:32" ht="28.15" customHeight="1">
      <c r="A22" s="62">
        <v>1010000020</v>
      </c>
      <c r="B22" s="62" t="s">
        <v>32</v>
      </c>
      <c r="C22" s="63">
        <v>45962</v>
      </c>
      <c r="D22" s="62" t="s">
        <v>33</v>
      </c>
      <c r="E22" s="63"/>
      <c r="F22" s="63"/>
      <c r="G22" s="62" t="s">
        <v>222</v>
      </c>
      <c r="H22" s="62" t="s">
        <v>223</v>
      </c>
      <c r="I22" s="62" t="s">
        <v>224</v>
      </c>
      <c r="J22" s="62" t="s">
        <v>80</v>
      </c>
      <c r="K22" s="62" t="s">
        <v>215</v>
      </c>
      <c r="L22" s="62"/>
      <c r="M22" s="62" t="s">
        <v>225</v>
      </c>
      <c r="N22" s="62" t="s">
        <v>226</v>
      </c>
      <c r="O22" s="62" t="s">
        <v>227</v>
      </c>
      <c r="P22" s="62">
        <v>263</v>
      </c>
      <c r="Q22" s="62" t="s">
        <v>85</v>
      </c>
      <c r="R22" s="62" t="s">
        <v>43</v>
      </c>
      <c r="S22" s="62" t="s">
        <v>228</v>
      </c>
      <c r="T22" s="62" t="s">
        <v>229</v>
      </c>
      <c r="U22" s="62">
        <v>2025</v>
      </c>
      <c r="V22" s="62">
        <v>3</v>
      </c>
      <c r="W22" s="66">
        <v>71</v>
      </c>
      <c r="X22" s="66">
        <v>350</v>
      </c>
      <c r="Y22" s="66">
        <v>920</v>
      </c>
      <c r="Z22" s="65"/>
      <c r="AA22" s="62"/>
      <c r="AB22" s="62"/>
      <c r="AC22" s="62"/>
      <c r="AD22" s="62"/>
      <c r="AE22" s="67" t="s">
        <v>125</v>
      </c>
      <c r="AF22" s="62" t="s">
        <v>230</v>
      </c>
    </row>
    <row r="23" spans="1:32" ht="28.15" customHeight="1">
      <c r="A23" s="62">
        <v>1010000021</v>
      </c>
      <c r="B23" s="62" t="s">
        <v>32</v>
      </c>
      <c r="C23" s="63">
        <v>45962</v>
      </c>
      <c r="D23" s="62" t="s">
        <v>33</v>
      </c>
      <c r="E23" s="63"/>
      <c r="F23" s="63"/>
      <c r="G23" s="62" t="s">
        <v>231</v>
      </c>
      <c r="H23" s="62" t="s">
        <v>231</v>
      </c>
      <c r="I23" s="62" t="s">
        <v>224</v>
      </c>
      <c r="J23" s="62" t="s">
        <v>80</v>
      </c>
      <c r="K23" s="62" t="s">
        <v>215</v>
      </c>
      <c r="L23" s="62"/>
      <c r="M23" s="62" t="s">
        <v>232</v>
      </c>
      <c r="N23" s="62" t="s">
        <v>233</v>
      </c>
      <c r="O23" s="62" t="s">
        <v>234</v>
      </c>
      <c r="P23" s="62">
        <v>254</v>
      </c>
      <c r="Q23" s="62" t="s">
        <v>85</v>
      </c>
      <c r="R23" s="62" t="s">
        <v>43</v>
      </c>
      <c r="S23" s="62" t="s">
        <v>235</v>
      </c>
      <c r="T23" s="62"/>
      <c r="U23" s="62">
        <v>2025</v>
      </c>
      <c r="V23" s="62">
        <v>3</v>
      </c>
      <c r="W23" s="66">
        <v>74</v>
      </c>
      <c r="X23" s="66">
        <v>572</v>
      </c>
      <c r="Y23" s="66">
        <v>666</v>
      </c>
      <c r="Z23" s="65"/>
      <c r="AA23" s="62"/>
      <c r="AB23" s="62"/>
      <c r="AC23" s="62"/>
      <c r="AD23" s="62"/>
      <c r="AE23" s="62" t="s">
        <v>45</v>
      </c>
      <c r="AF23" s="62"/>
    </row>
    <row r="24" spans="1:32" ht="28.15" customHeight="1">
      <c r="A24" s="62">
        <v>1010000022</v>
      </c>
      <c r="B24" s="62" t="s">
        <v>32</v>
      </c>
      <c r="C24" s="63">
        <v>45962</v>
      </c>
      <c r="D24" s="62" t="s">
        <v>33</v>
      </c>
      <c r="E24" s="63"/>
      <c r="F24" s="63"/>
      <c r="G24" s="62" t="s">
        <v>236</v>
      </c>
      <c r="H24" s="62" t="s">
        <v>237</v>
      </c>
      <c r="I24" s="62" t="s">
        <v>238</v>
      </c>
      <c r="J24" s="62" t="s">
        <v>80</v>
      </c>
      <c r="K24" s="62" t="s">
        <v>215</v>
      </c>
      <c r="L24" s="62"/>
      <c r="M24" s="62" t="s">
        <v>239</v>
      </c>
      <c r="N24" s="62" t="s">
        <v>240</v>
      </c>
      <c r="O24" s="62" t="s">
        <v>241</v>
      </c>
      <c r="P24" s="62">
        <v>266</v>
      </c>
      <c r="Q24" s="62" t="s">
        <v>85</v>
      </c>
      <c r="R24" s="62" t="s">
        <v>43</v>
      </c>
      <c r="S24" s="62"/>
      <c r="T24" s="62"/>
      <c r="U24" s="62">
        <v>2025</v>
      </c>
      <c r="V24" s="62">
        <v>3</v>
      </c>
      <c r="W24" s="66"/>
      <c r="X24" s="66"/>
      <c r="Y24" s="66"/>
      <c r="Z24" s="65"/>
      <c r="AA24" s="62" t="s">
        <v>242</v>
      </c>
      <c r="AB24" s="62" t="s">
        <v>243</v>
      </c>
      <c r="AC24" s="62" t="s">
        <v>244</v>
      </c>
      <c r="AD24" s="62"/>
      <c r="AE24" s="62" t="s">
        <v>45</v>
      </c>
      <c r="AF24" s="62"/>
    </row>
    <row r="25" spans="1:32" ht="28.15" customHeight="1">
      <c r="A25" s="62">
        <v>1010000023</v>
      </c>
      <c r="B25" s="62" t="s">
        <v>32</v>
      </c>
      <c r="C25" s="63">
        <v>45962</v>
      </c>
      <c r="D25" s="62" t="s">
        <v>33</v>
      </c>
      <c r="E25" s="63"/>
      <c r="F25" s="63"/>
      <c r="G25" s="62" t="s">
        <v>245</v>
      </c>
      <c r="H25" s="62" t="s">
        <v>246</v>
      </c>
      <c r="I25" s="62" t="s">
        <v>238</v>
      </c>
      <c r="J25" s="62" t="s">
        <v>80</v>
      </c>
      <c r="K25" s="62" t="s">
        <v>215</v>
      </c>
      <c r="L25" s="62"/>
      <c r="M25" s="62" t="s">
        <v>239</v>
      </c>
      <c r="N25" s="62" t="s">
        <v>247</v>
      </c>
      <c r="O25" s="62" t="s">
        <v>248</v>
      </c>
      <c r="P25" s="62">
        <v>268</v>
      </c>
      <c r="Q25" s="62" t="s">
        <v>85</v>
      </c>
      <c r="R25" s="62" t="s">
        <v>43</v>
      </c>
      <c r="S25" s="62"/>
      <c r="T25" s="62"/>
      <c r="U25" s="62">
        <v>2025</v>
      </c>
      <c r="V25" s="62">
        <v>3</v>
      </c>
      <c r="W25" s="66"/>
      <c r="X25" s="66"/>
      <c r="Y25" s="66"/>
      <c r="Z25" s="65"/>
      <c r="AA25" s="62" t="s">
        <v>249</v>
      </c>
      <c r="AB25" s="62" t="s">
        <v>250</v>
      </c>
      <c r="AC25" s="62" t="s">
        <v>251</v>
      </c>
      <c r="AD25" s="62"/>
      <c r="AE25" s="62" t="s">
        <v>125</v>
      </c>
      <c r="AF25" s="62" t="s">
        <v>252</v>
      </c>
    </row>
    <row r="26" spans="1:32" ht="28.15" customHeight="1">
      <c r="A26" s="62">
        <v>1010000024</v>
      </c>
      <c r="B26" s="62" t="s">
        <v>32</v>
      </c>
      <c r="C26" s="63">
        <v>45962</v>
      </c>
      <c r="D26" s="62" t="s">
        <v>33</v>
      </c>
      <c r="E26" s="63"/>
      <c r="F26" s="63"/>
      <c r="G26" s="62" t="s">
        <v>253</v>
      </c>
      <c r="H26" s="62" t="s">
        <v>254</v>
      </c>
      <c r="I26" s="62" t="s">
        <v>203</v>
      </c>
      <c r="J26" s="62" t="s">
        <v>80</v>
      </c>
      <c r="K26" s="62" t="s">
        <v>215</v>
      </c>
      <c r="L26" s="62"/>
      <c r="M26" s="62" t="s">
        <v>255</v>
      </c>
      <c r="N26" s="62" t="s">
        <v>256</v>
      </c>
      <c r="O26" s="62" t="s">
        <v>257</v>
      </c>
      <c r="P26" s="62">
        <v>256</v>
      </c>
      <c r="Q26" s="62" t="s">
        <v>208</v>
      </c>
      <c r="R26" s="62" t="s">
        <v>43</v>
      </c>
      <c r="S26" s="62" t="s">
        <v>209</v>
      </c>
      <c r="T26" s="62"/>
      <c r="U26" s="62">
        <v>2025</v>
      </c>
      <c r="V26" s="62">
        <v>3</v>
      </c>
      <c r="W26" s="66">
        <v>1.05</v>
      </c>
      <c r="X26" s="66">
        <v>10.18</v>
      </c>
      <c r="Y26" s="66">
        <v>14.75</v>
      </c>
      <c r="Z26" s="65"/>
      <c r="AA26" s="62"/>
      <c r="AB26" s="62"/>
      <c r="AC26" s="62"/>
      <c r="AD26" s="62"/>
      <c r="AE26" s="67" t="s">
        <v>64</v>
      </c>
      <c r="AF26" s="62"/>
    </row>
    <row r="27" spans="1:32" ht="28.15" customHeight="1">
      <c r="A27" s="62">
        <v>1010000025</v>
      </c>
      <c r="B27" s="62" t="s">
        <v>32</v>
      </c>
      <c r="C27" s="63">
        <v>45962</v>
      </c>
      <c r="D27" s="62" t="s">
        <v>33</v>
      </c>
      <c r="E27" s="63"/>
      <c r="F27" s="63"/>
      <c r="G27" s="62" t="s">
        <v>258</v>
      </c>
      <c r="H27" s="62" t="s">
        <v>259</v>
      </c>
      <c r="I27" s="62" t="s">
        <v>260</v>
      </c>
      <c r="J27" s="62" t="s">
        <v>80</v>
      </c>
      <c r="K27" s="62" t="s">
        <v>215</v>
      </c>
      <c r="L27" s="62"/>
      <c r="M27" s="62" t="s">
        <v>261</v>
      </c>
      <c r="N27" s="62" t="s">
        <v>262</v>
      </c>
      <c r="O27" s="62" t="s">
        <v>263</v>
      </c>
      <c r="P27" s="62">
        <v>271</v>
      </c>
      <c r="Q27" s="62" t="s">
        <v>85</v>
      </c>
      <c r="R27" s="62" t="s">
        <v>43</v>
      </c>
      <c r="S27" s="62" t="s">
        <v>264</v>
      </c>
      <c r="T27" s="62"/>
      <c r="U27" s="62">
        <v>2025</v>
      </c>
      <c r="V27" s="62">
        <v>3</v>
      </c>
      <c r="W27" s="66">
        <v>0</v>
      </c>
      <c r="X27" s="66">
        <v>2</v>
      </c>
      <c r="Y27" s="66">
        <v>6</v>
      </c>
      <c r="Z27" s="65"/>
      <c r="AA27" s="62"/>
      <c r="AB27" s="62"/>
      <c r="AC27" s="62"/>
      <c r="AD27" s="62"/>
      <c r="AE27" s="62" t="s">
        <v>45</v>
      </c>
      <c r="AF27" s="62"/>
    </row>
    <row r="28" spans="1:32" ht="28.15" customHeight="1">
      <c r="A28" s="62">
        <v>1010000026</v>
      </c>
      <c r="B28" s="62" t="s">
        <v>32</v>
      </c>
      <c r="C28" s="63">
        <v>45962</v>
      </c>
      <c r="D28" s="62" t="s">
        <v>33</v>
      </c>
      <c r="E28" s="63"/>
      <c r="F28" s="63"/>
      <c r="G28" s="62" t="s">
        <v>265</v>
      </c>
      <c r="H28" s="62" t="s">
        <v>266</v>
      </c>
      <c r="I28" s="62" t="s">
        <v>267</v>
      </c>
      <c r="J28" s="62" t="s">
        <v>80</v>
      </c>
      <c r="K28" s="62" t="s">
        <v>215</v>
      </c>
      <c r="L28" s="62"/>
      <c r="M28" s="62" t="s">
        <v>268</v>
      </c>
      <c r="N28" s="62" t="s">
        <v>269</v>
      </c>
      <c r="O28" s="62" t="s">
        <v>270</v>
      </c>
      <c r="P28" s="62">
        <v>470</v>
      </c>
      <c r="Q28" s="62" t="s">
        <v>101</v>
      </c>
      <c r="R28" s="62" t="s">
        <v>43</v>
      </c>
      <c r="S28" s="62"/>
      <c r="T28" s="62"/>
      <c r="U28" s="62">
        <v>2025</v>
      </c>
      <c r="V28" s="62">
        <v>3</v>
      </c>
      <c r="W28" s="66"/>
      <c r="X28" s="66"/>
      <c r="Y28" s="66"/>
      <c r="Z28" s="65"/>
      <c r="AA28" s="62" t="s">
        <v>271</v>
      </c>
      <c r="AB28" s="62" t="s">
        <v>272</v>
      </c>
      <c r="AC28" s="62" t="s">
        <v>273</v>
      </c>
      <c r="AD28" s="62"/>
      <c r="AE28" s="62" t="s">
        <v>64</v>
      </c>
      <c r="AF28" s="62"/>
    </row>
    <row r="29" spans="1:32" ht="28.15" customHeight="1">
      <c r="A29" s="62">
        <v>1010000027</v>
      </c>
      <c r="B29" s="62" t="s">
        <v>32</v>
      </c>
      <c r="C29" s="63">
        <v>45962</v>
      </c>
      <c r="D29" s="62" t="s">
        <v>33</v>
      </c>
      <c r="E29" s="63"/>
      <c r="F29" s="63"/>
      <c r="G29" s="62" t="s">
        <v>274</v>
      </c>
      <c r="H29" s="62" t="s">
        <v>275</v>
      </c>
      <c r="I29" s="62" t="s">
        <v>276</v>
      </c>
      <c r="J29" s="62" t="s">
        <v>277</v>
      </c>
      <c r="K29" s="62" t="s">
        <v>278</v>
      </c>
      <c r="L29" s="62"/>
      <c r="M29" s="62" t="s">
        <v>279</v>
      </c>
      <c r="N29" s="62" t="s">
        <v>280</v>
      </c>
      <c r="O29" s="62" t="s">
        <v>281</v>
      </c>
      <c r="P29" s="62">
        <v>418</v>
      </c>
      <c r="Q29" s="62" t="s">
        <v>282</v>
      </c>
      <c r="R29" s="62" t="s">
        <v>86</v>
      </c>
      <c r="S29" s="62" t="s">
        <v>283</v>
      </c>
      <c r="T29" s="62"/>
      <c r="U29" s="62">
        <v>2025</v>
      </c>
      <c r="V29" s="62">
        <v>3</v>
      </c>
      <c r="W29" s="66">
        <v>178</v>
      </c>
      <c r="X29" s="66">
        <v>311</v>
      </c>
      <c r="Y29" s="66">
        <v>439</v>
      </c>
      <c r="Z29" s="65"/>
      <c r="AA29" s="62"/>
      <c r="AB29" s="62"/>
      <c r="AC29" s="62"/>
      <c r="AD29" s="62"/>
      <c r="AE29" s="67" t="s">
        <v>64</v>
      </c>
      <c r="AF29" s="62"/>
    </row>
    <row r="30" spans="1:32" ht="28.15" customHeight="1">
      <c r="A30" s="62">
        <v>1010000028</v>
      </c>
      <c r="B30" s="62" t="s">
        <v>32</v>
      </c>
      <c r="C30" s="63">
        <v>45962</v>
      </c>
      <c r="D30" s="62" t="s">
        <v>33</v>
      </c>
      <c r="E30" s="63"/>
      <c r="F30" s="63"/>
      <c r="G30" s="62" t="s">
        <v>284</v>
      </c>
      <c r="H30" s="62" t="s">
        <v>285</v>
      </c>
      <c r="I30" s="62" t="s">
        <v>286</v>
      </c>
      <c r="J30" s="62" t="s">
        <v>277</v>
      </c>
      <c r="K30" s="62" t="s">
        <v>278</v>
      </c>
      <c r="L30" s="62"/>
      <c r="M30" s="62" t="s">
        <v>287</v>
      </c>
      <c r="N30" s="62" t="s">
        <v>288</v>
      </c>
      <c r="O30" s="62" t="s">
        <v>289</v>
      </c>
      <c r="P30" s="62">
        <v>398</v>
      </c>
      <c r="Q30" s="62" t="s">
        <v>42</v>
      </c>
      <c r="R30" s="62" t="s">
        <v>86</v>
      </c>
      <c r="S30" s="62" t="s">
        <v>290</v>
      </c>
      <c r="T30" s="62"/>
      <c r="U30" s="62">
        <v>2025</v>
      </c>
      <c r="V30" s="62">
        <v>3</v>
      </c>
      <c r="W30" s="66">
        <v>183.26</v>
      </c>
      <c r="X30" s="66">
        <v>1440.81</v>
      </c>
      <c r="Y30" s="66">
        <v>1952.01</v>
      </c>
      <c r="Z30" s="65"/>
      <c r="AA30" s="62"/>
      <c r="AB30" s="62"/>
      <c r="AC30" s="62"/>
      <c r="AD30" s="62"/>
      <c r="AE30" s="62" t="s">
        <v>45</v>
      </c>
      <c r="AF30" s="62"/>
    </row>
    <row r="31" spans="1:32" ht="28.15" customHeight="1">
      <c r="A31" s="62">
        <v>1010000029</v>
      </c>
      <c r="B31" s="62" t="s">
        <v>32</v>
      </c>
      <c r="C31" s="63">
        <v>45962</v>
      </c>
      <c r="D31" s="62" t="s">
        <v>33</v>
      </c>
      <c r="E31" s="63"/>
      <c r="F31" s="63"/>
      <c r="G31" s="62" t="s">
        <v>291</v>
      </c>
      <c r="H31" s="62" t="s">
        <v>292</v>
      </c>
      <c r="I31" s="62" t="s">
        <v>214</v>
      </c>
      <c r="J31" s="62" t="s">
        <v>277</v>
      </c>
      <c r="K31" s="62" t="s">
        <v>293</v>
      </c>
      <c r="L31" s="62"/>
      <c r="M31" s="62" t="s">
        <v>294</v>
      </c>
      <c r="N31" s="62" t="s">
        <v>295</v>
      </c>
      <c r="O31" s="62" t="s">
        <v>296</v>
      </c>
      <c r="P31" s="62">
        <v>408</v>
      </c>
      <c r="Q31" s="62" t="s">
        <v>297</v>
      </c>
      <c r="R31" s="62" t="s">
        <v>86</v>
      </c>
      <c r="S31" s="62" t="s">
        <v>298</v>
      </c>
      <c r="T31" s="62"/>
      <c r="U31" s="62">
        <v>2025</v>
      </c>
      <c r="V31" s="62">
        <v>3</v>
      </c>
      <c r="W31" s="66">
        <v>46120</v>
      </c>
      <c r="X31" s="66">
        <v>88238</v>
      </c>
      <c r="Y31" s="66">
        <v>140858</v>
      </c>
      <c r="Z31" s="65"/>
      <c r="AA31" s="62"/>
      <c r="AB31" s="62"/>
      <c r="AC31" s="62"/>
      <c r="AD31" s="62"/>
      <c r="AE31" s="62" t="s">
        <v>45</v>
      </c>
      <c r="AF31" s="62"/>
    </row>
    <row r="32" spans="1:32" ht="28.15" customHeight="1">
      <c r="A32" s="62">
        <v>1010000030</v>
      </c>
      <c r="B32" s="62" t="s">
        <v>32</v>
      </c>
      <c r="C32" s="63">
        <v>45962</v>
      </c>
      <c r="D32" s="62" t="s">
        <v>33</v>
      </c>
      <c r="E32" s="63"/>
      <c r="F32" s="63"/>
      <c r="G32" s="62" t="s">
        <v>299</v>
      </c>
      <c r="H32" s="62" t="s">
        <v>300</v>
      </c>
      <c r="I32" s="62" t="s">
        <v>301</v>
      </c>
      <c r="J32" s="62" t="s">
        <v>277</v>
      </c>
      <c r="K32" s="62" t="s">
        <v>302</v>
      </c>
      <c r="L32" s="62"/>
      <c r="M32" s="62" t="s">
        <v>303</v>
      </c>
      <c r="N32" s="62" t="s">
        <v>304</v>
      </c>
      <c r="O32" s="62" t="s">
        <v>305</v>
      </c>
      <c r="P32" s="62">
        <v>416</v>
      </c>
      <c r="Q32" s="62" t="s">
        <v>297</v>
      </c>
      <c r="R32" s="62" t="s">
        <v>43</v>
      </c>
      <c r="S32" s="62" t="s">
        <v>306</v>
      </c>
      <c r="T32" s="62"/>
      <c r="U32" s="62">
        <v>2025</v>
      </c>
      <c r="V32" s="62">
        <v>3</v>
      </c>
      <c r="W32" s="66">
        <v>0</v>
      </c>
      <c r="X32" s="66">
        <v>24</v>
      </c>
      <c r="Y32" s="66">
        <v>41</v>
      </c>
      <c r="Z32" s="65"/>
      <c r="AA32" s="62"/>
      <c r="AB32" s="62"/>
      <c r="AC32" s="62"/>
      <c r="AD32" s="62"/>
      <c r="AE32" s="62" t="s">
        <v>64</v>
      </c>
      <c r="AF32" s="62"/>
    </row>
    <row r="33" spans="1:32" ht="28.15" customHeight="1">
      <c r="A33" s="62">
        <v>1010000031</v>
      </c>
      <c r="B33" s="62" t="s">
        <v>32</v>
      </c>
      <c r="C33" s="63">
        <v>45962</v>
      </c>
      <c r="D33" s="62" t="s">
        <v>33</v>
      </c>
      <c r="E33" s="63"/>
      <c r="F33" s="63"/>
      <c r="G33" s="62" t="s">
        <v>307</v>
      </c>
      <c r="H33" s="62" t="s">
        <v>308</v>
      </c>
      <c r="I33" s="62" t="s">
        <v>276</v>
      </c>
      <c r="J33" s="62" t="s">
        <v>277</v>
      </c>
      <c r="K33" s="62" t="s">
        <v>302</v>
      </c>
      <c r="L33" s="62"/>
      <c r="M33" s="62" t="s">
        <v>309</v>
      </c>
      <c r="N33" s="62" t="s">
        <v>310</v>
      </c>
      <c r="O33" s="62" t="s">
        <v>311</v>
      </c>
      <c r="P33" s="62">
        <v>419</v>
      </c>
      <c r="Q33" s="62" t="s">
        <v>282</v>
      </c>
      <c r="R33" s="62" t="s">
        <v>86</v>
      </c>
      <c r="S33" s="62" t="s">
        <v>312</v>
      </c>
      <c r="T33" s="62"/>
      <c r="U33" s="62">
        <v>2025</v>
      </c>
      <c r="V33" s="62">
        <v>3</v>
      </c>
      <c r="W33" s="66">
        <v>200</v>
      </c>
      <c r="X33" s="66">
        <v>353</v>
      </c>
      <c r="Y33" s="66">
        <v>507</v>
      </c>
      <c r="Z33" s="65"/>
      <c r="AA33" s="62"/>
      <c r="AB33" s="62"/>
      <c r="AC33" s="62"/>
      <c r="AD33" s="62"/>
      <c r="AE33" s="62" t="s">
        <v>64</v>
      </c>
      <c r="AF33" s="62"/>
    </row>
    <row r="34" spans="1:32" ht="28.15" customHeight="1">
      <c r="A34" s="62">
        <v>1010000032</v>
      </c>
      <c r="B34" s="62" t="s">
        <v>32</v>
      </c>
      <c r="C34" s="63">
        <v>45962</v>
      </c>
      <c r="D34" s="62" t="s">
        <v>65</v>
      </c>
      <c r="E34" s="63">
        <v>45658</v>
      </c>
      <c r="F34" s="63">
        <v>46022</v>
      </c>
      <c r="G34" s="62" t="s">
        <v>313</v>
      </c>
      <c r="H34" s="62" t="s">
        <v>314</v>
      </c>
      <c r="I34" s="62" t="s">
        <v>315</v>
      </c>
      <c r="J34" s="62" t="s">
        <v>277</v>
      </c>
      <c r="K34" s="62" t="s">
        <v>316</v>
      </c>
      <c r="L34" s="62"/>
      <c r="M34" s="62" t="s">
        <v>317</v>
      </c>
      <c r="N34" s="62" t="s">
        <v>318</v>
      </c>
      <c r="O34" s="62" t="s">
        <v>319</v>
      </c>
      <c r="P34" s="62">
        <v>426</v>
      </c>
      <c r="Q34" s="62" t="s">
        <v>42</v>
      </c>
      <c r="R34" s="62" t="s">
        <v>86</v>
      </c>
      <c r="S34" s="62"/>
      <c r="T34" s="62"/>
      <c r="U34" s="62">
        <v>2025</v>
      </c>
      <c r="V34" s="62">
        <v>3</v>
      </c>
      <c r="W34" s="66"/>
      <c r="X34" s="66"/>
      <c r="Y34" s="66"/>
      <c r="Z34" s="65"/>
      <c r="AA34" s="62" t="s">
        <v>320</v>
      </c>
      <c r="AB34" s="62" t="s">
        <v>321</v>
      </c>
      <c r="AC34" s="62" t="s">
        <v>322</v>
      </c>
      <c r="AD34" s="62"/>
      <c r="AE34" s="62" t="s">
        <v>64</v>
      </c>
      <c r="AF34" s="62"/>
    </row>
    <row r="35" spans="1:32" ht="28.15" customHeight="1">
      <c r="A35" s="62">
        <v>1010000033</v>
      </c>
      <c r="B35" s="62" t="s">
        <v>32</v>
      </c>
      <c r="C35" s="63">
        <v>45962</v>
      </c>
      <c r="D35" s="62" t="s">
        <v>33</v>
      </c>
      <c r="E35" s="63"/>
      <c r="F35" s="63"/>
      <c r="G35" s="62" t="s">
        <v>323</v>
      </c>
      <c r="H35" s="62" t="s">
        <v>324</v>
      </c>
      <c r="I35" s="62" t="s">
        <v>276</v>
      </c>
      <c r="J35" s="62" t="s">
        <v>277</v>
      </c>
      <c r="K35" s="62" t="s">
        <v>325</v>
      </c>
      <c r="L35" s="62"/>
      <c r="M35" s="62" t="s">
        <v>326</v>
      </c>
      <c r="N35" s="62" t="s">
        <v>327</v>
      </c>
      <c r="O35" s="62" t="s">
        <v>328</v>
      </c>
      <c r="P35" s="62">
        <v>412</v>
      </c>
      <c r="Q35" s="62" t="s">
        <v>282</v>
      </c>
      <c r="R35" s="62" t="s">
        <v>86</v>
      </c>
      <c r="S35" s="62" t="s">
        <v>329</v>
      </c>
      <c r="T35" s="62"/>
      <c r="U35" s="62">
        <v>2025</v>
      </c>
      <c r="V35" s="62">
        <v>3</v>
      </c>
      <c r="W35" s="66">
        <v>237</v>
      </c>
      <c r="X35" s="66">
        <v>441</v>
      </c>
      <c r="Y35" s="66">
        <v>670</v>
      </c>
      <c r="Z35" s="65"/>
      <c r="AA35" s="62"/>
      <c r="AB35" s="62"/>
      <c r="AC35" s="62"/>
      <c r="AD35" s="62"/>
      <c r="AE35" s="62" t="s">
        <v>64</v>
      </c>
      <c r="AF35" s="62"/>
    </row>
    <row r="36" spans="1:32" ht="28.15" customHeight="1">
      <c r="A36" s="62">
        <v>1010000034</v>
      </c>
      <c r="B36" s="62" t="s">
        <v>32</v>
      </c>
      <c r="C36" s="63">
        <v>45962</v>
      </c>
      <c r="D36" s="62" t="s">
        <v>33</v>
      </c>
      <c r="E36" s="63"/>
      <c r="F36" s="63"/>
      <c r="G36" s="62" t="s">
        <v>330</v>
      </c>
      <c r="H36" s="62" t="s">
        <v>331</v>
      </c>
      <c r="I36" s="62" t="s">
        <v>276</v>
      </c>
      <c r="J36" s="62" t="s">
        <v>277</v>
      </c>
      <c r="K36" s="62" t="s">
        <v>302</v>
      </c>
      <c r="L36" s="62"/>
      <c r="M36" s="62" t="s">
        <v>326</v>
      </c>
      <c r="N36" s="62" t="s">
        <v>332</v>
      </c>
      <c r="O36" s="62" t="s">
        <v>333</v>
      </c>
      <c r="P36" s="62">
        <v>412</v>
      </c>
      <c r="Q36" s="62" t="s">
        <v>282</v>
      </c>
      <c r="R36" s="62" t="s">
        <v>86</v>
      </c>
      <c r="S36" s="62" t="s">
        <v>329</v>
      </c>
      <c r="T36" s="62"/>
      <c r="U36" s="62">
        <v>2025</v>
      </c>
      <c r="V36" s="62">
        <v>3</v>
      </c>
      <c r="W36" s="66">
        <v>79</v>
      </c>
      <c r="X36" s="66">
        <v>279</v>
      </c>
      <c r="Y36" s="66">
        <v>405</v>
      </c>
      <c r="Z36" s="65"/>
      <c r="AA36" s="62"/>
      <c r="AB36" s="62"/>
      <c r="AC36" s="62"/>
      <c r="AD36" s="62"/>
      <c r="AE36" s="62" t="s">
        <v>64</v>
      </c>
      <c r="AF36" s="62"/>
    </row>
    <row r="37" spans="1:32" ht="28.15" customHeight="1">
      <c r="A37" s="62">
        <v>1010000035</v>
      </c>
      <c r="B37" s="62" t="s">
        <v>32</v>
      </c>
      <c r="C37" s="63">
        <v>45962</v>
      </c>
      <c r="D37" s="62" t="s">
        <v>33</v>
      </c>
      <c r="E37" s="63"/>
      <c r="F37" s="63"/>
      <c r="G37" s="62" t="s">
        <v>334</v>
      </c>
      <c r="H37" s="62" t="s">
        <v>335</v>
      </c>
      <c r="I37" s="62" t="s">
        <v>286</v>
      </c>
      <c r="J37" s="62" t="s">
        <v>277</v>
      </c>
      <c r="K37" s="62" t="s">
        <v>278</v>
      </c>
      <c r="L37" s="62"/>
      <c r="M37" s="62" t="s">
        <v>287</v>
      </c>
      <c r="N37" s="62" t="s">
        <v>336</v>
      </c>
      <c r="O37" s="62" t="s">
        <v>337</v>
      </c>
      <c r="P37" s="62">
        <v>398</v>
      </c>
      <c r="Q37" s="62" t="s">
        <v>42</v>
      </c>
      <c r="R37" s="62" t="s">
        <v>86</v>
      </c>
      <c r="S37" s="62" t="s">
        <v>290</v>
      </c>
      <c r="T37" s="62"/>
      <c r="U37" s="62">
        <v>2025</v>
      </c>
      <c r="V37" s="62">
        <v>3</v>
      </c>
      <c r="W37" s="66">
        <v>181.41</v>
      </c>
      <c r="X37" s="66">
        <v>1424.19</v>
      </c>
      <c r="Y37" s="66">
        <v>2705.25</v>
      </c>
      <c r="Z37" s="65"/>
      <c r="AA37" s="62"/>
      <c r="AB37" s="62"/>
      <c r="AC37" s="62"/>
      <c r="AD37" s="62"/>
      <c r="AE37" s="62" t="s">
        <v>45</v>
      </c>
      <c r="AF37" s="62"/>
    </row>
  </sheetData>
  <autoFilter ref="A1:AF1" xr:uid="{3EB1AB0C-5B3E-434F-BDC4-734858037A59}"/>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codeName="Sheet18">
    <pageSetUpPr fitToPage="1"/>
  </sheetPr>
  <dimension ref="A1:K45"/>
  <sheetViews>
    <sheetView zoomScale="80" zoomScaleNormal="80" workbookViewId="0"/>
  </sheetViews>
  <sheetFormatPr defaultColWidth="9.42578125" defaultRowHeight="14.45"/>
  <cols>
    <col min="1" max="1" width="16.5703125" style="41" customWidth="1"/>
    <col min="2" max="2" width="23.5703125" style="19" customWidth="1"/>
    <col min="3" max="3" width="34" style="41" bestFit="1" customWidth="1"/>
    <col min="4" max="4" width="29.140625" style="41" customWidth="1"/>
    <col min="5" max="5" width="43.5703125" style="19" customWidth="1"/>
    <col min="6" max="6" width="80.5703125" style="19" customWidth="1"/>
    <col min="7" max="7" width="21.140625" style="41" customWidth="1"/>
    <col min="8" max="8" width="15" style="47" customWidth="1"/>
    <col min="9" max="9" width="21.28515625" style="47" customWidth="1"/>
    <col min="10" max="10" width="25.140625" style="47" customWidth="1"/>
    <col min="11" max="11" width="18.5703125" style="41" customWidth="1"/>
    <col min="12" max="16384" width="9.42578125" style="41"/>
  </cols>
  <sheetData>
    <row r="1" spans="1:11">
      <c r="A1" s="18" t="s">
        <v>0</v>
      </c>
      <c r="B1" s="18" t="s">
        <v>338</v>
      </c>
      <c r="C1" s="18" t="s">
        <v>339</v>
      </c>
      <c r="D1" s="18" t="s">
        <v>340</v>
      </c>
      <c r="E1" s="18" t="s">
        <v>345</v>
      </c>
      <c r="F1" s="18" t="s">
        <v>19</v>
      </c>
      <c r="G1" s="18" t="s">
        <v>346</v>
      </c>
      <c r="H1" s="18" t="s">
        <v>1</v>
      </c>
      <c r="I1" s="18" t="s">
        <v>20</v>
      </c>
      <c r="J1" s="18" t="s">
        <v>21</v>
      </c>
      <c r="K1" s="18" t="s">
        <v>347</v>
      </c>
    </row>
    <row r="2" spans="1:11" s="46" customFormat="1" ht="28.9">
      <c r="A2" s="21">
        <v>1100000000</v>
      </c>
      <c r="B2" s="42" t="s">
        <v>656</v>
      </c>
      <c r="C2" s="39" t="s">
        <v>657</v>
      </c>
      <c r="D2" s="43" t="s">
        <v>350</v>
      </c>
      <c r="E2" s="22" t="s">
        <v>352</v>
      </c>
      <c r="F2" s="21"/>
      <c r="G2" s="50"/>
      <c r="H2" s="24" t="s">
        <v>32</v>
      </c>
      <c r="I2" s="1">
        <v>2025</v>
      </c>
      <c r="J2" s="1">
        <v>3</v>
      </c>
      <c r="K2" s="7">
        <v>1</v>
      </c>
    </row>
    <row r="3" spans="1:11" s="46" customFormat="1" ht="28.9">
      <c r="A3" s="21">
        <v>1100000001</v>
      </c>
      <c r="B3" s="42" t="s">
        <v>656</v>
      </c>
      <c r="C3" s="39" t="s">
        <v>657</v>
      </c>
      <c r="D3" s="43" t="s">
        <v>354</v>
      </c>
      <c r="E3" s="22" t="s">
        <v>352</v>
      </c>
      <c r="F3" s="22"/>
      <c r="G3" s="50"/>
      <c r="H3" s="24" t="s">
        <v>32</v>
      </c>
      <c r="I3" s="1">
        <v>2025</v>
      </c>
      <c r="J3" s="1">
        <v>3</v>
      </c>
      <c r="K3" s="8">
        <v>0</v>
      </c>
    </row>
    <row r="4" spans="1:11" s="46" customFormat="1" ht="28.9">
      <c r="A4" s="21">
        <v>1100000002</v>
      </c>
      <c r="B4" s="42" t="s">
        <v>656</v>
      </c>
      <c r="C4" s="39" t="s">
        <v>657</v>
      </c>
      <c r="D4" s="43" t="s">
        <v>355</v>
      </c>
      <c r="E4" s="22" t="s">
        <v>352</v>
      </c>
      <c r="F4" s="22"/>
      <c r="G4" s="50"/>
      <c r="H4" s="24" t="s">
        <v>32</v>
      </c>
      <c r="I4" s="1">
        <v>2025</v>
      </c>
      <c r="J4" s="1">
        <v>3</v>
      </c>
      <c r="K4" s="8">
        <v>0</v>
      </c>
    </row>
    <row r="5" spans="1:11" s="46" customFormat="1" ht="28.9">
      <c r="A5" s="21">
        <v>1100000003</v>
      </c>
      <c r="B5" s="42" t="s">
        <v>656</v>
      </c>
      <c r="C5" s="39" t="s">
        <v>657</v>
      </c>
      <c r="D5" s="43" t="s">
        <v>356</v>
      </c>
      <c r="E5" s="22" t="s">
        <v>352</v>
      </c>
      <c r="F5" s="22"/>
      <c r="G5" s="50"/>
      <c r="H5" s="24" t="s">
        <v>32</v>
      </c>
      <c r="I5" s="1">
        <v>2025</v>
      </c>
      <c r="J5" s="1">
        <v>3</v>
      </c>
      <c r="K5" s="8">
        <v>6</v>
      </c>
    </row>
    <row r="6" spans="1:11" s="46" customFormat="1" ht="57.6">
      <c r="A6" s="21">
        <v>1100000004</v>
      </c>
      <c r="B6" s="42" t="s">
        <v>656</v>
      </c>
      <c r="C6" s="39" t="s">
        <v>658</v>
      </c>
      <c r="D6" s="43" t="s">
        <v>350</v>
      </c>
      <c r="E6" s="39" t="s">
        <v>659</v>
      </c>
      <c r="F6" s="22" t="s">
        <v>660</v>
      </c>
      <c r="G6" s="50"/>
      <c r="H6" s="24" t="s">
        <v>32</v>
      </c>
      <c r="I6" s="1">
        <v>2025</v>
      </c>
      <c r="J6" s="1">
        <v>3</v>
      </c>
      <c r="K6" s="8">
        <v>3</v>
      </c>
    </row>
    <row r="7" spans="1:11" s="46" customFormat="1" ht="57.6">
      <c r="A7" s="21">
        <v>1100000005</v>
      </c>
      <c r="B7" s="42" t="s">
        <v>656</v>
      </c>
      <c r="C7" s="39" t="s">
        <v>658</v>
      </c>
      <c r="D7" s="43" t="s">
        <v>354</v>
      </c>
      <c r="E7" s="39" t="s">
        <v>659</v>
      </c>
      <c r="F7" s="22" t="s">
        <v>660</v>
      </c>
      <c r="G7" s="50"/>
      <c r="H7" s="24" t="s">
        <v>32</v>
      </c>
      <c r="I7" s="1">
        <v>2025</v>
      </c>
      <c r="J7" s="1">
        <v>3</v>
      </c>
      <c r="K7" s="8">
        <v>0</v>
      </c>
    </row>
    <row r="8" spans="1:11" s="46" customFormat="1" ht="57.6">
      <c r="A8" s="21">
        <v>1100000006</v>
      </c>
      <c r="B8" s="42" t="s">
        <v>656</v>
      </c>
      <c r="C8" s="39" t="s">
        <v>658</v>
      </c>
      <c r="D8" s="43" t="s">
        <v>355</v>
      </c>
      <c r="E8" s="39" t="s">
        <v>659</v>
      </c>
      <c r="F8" s="22" t="s">
        <v>660</v>
      </c>
      <c r="G8" s="50"/>
      <c r="H8" s="24" t="s">
        <v>32</v>
      </c>
      <c r="I8" s="1">
        <v>2025</v>
      </c>
      <c r="J8" s="1">
        <v>3</v>
      </c>
      <c r="K8" s="8">
        <v>0</v>
      </c>
    </row>
    <row r="9" spans="1:11" s="46" customFormat="1" ht="28.9">
      <c r="A9" s="21">
        <v>1100000007</v>
      </c>
      <c r="B9" s="42" t="s">
        <v>656</v>
      </c>
      <c r="C9" s="39" t="s">
        <v>658</v>
      </c>
      <c r="D9" s="43" t="s">
        <v>356</v>
      </c>
      <c r="E9" s="39" t="s">
        <v>659</v>
      </c>
      <c r="F9" s="22" t="s">
        <v>661</v>
      </c>
      <c r="G9" s="50"/>
      <c r="H9" s="24" t="s">
        <v>32</v>
      </c>
      <c r="I9" s="1">
        <v>2025</v>
      </c>
      <c r="J9" s="1">
        <v>3</v>
      </c>
      <c r="K9" s="8">
        <v>44</v>
      </c>
    </row>
    <row r="10" spans="1:11" s="46" customFormat="1" ht="28.9">
      <c r="A10" s="21">
        <v>1100000008</v>
      </c>
      <c r="B10" s="42" t="s">
        <v>656</v>
      </c>
      <c r="C10" s="39" t="s">
        <v>662</v>
      </c>
      <c r="D10" s="43" t="s">
        <v>350</v>
      </c>
      <c r="E10" s="39" t="s">
        <v>663</v>
      </c>
      <c r="F10" s="22"/>
      <c r="G10" s="50"/>
      <c r="H10" s="24" t="s">
        <v>32</v>
      </c>
      <c r="I10" s="1">
        <v>2025</v>
      </c>
      <c r="J10" s="1">
        <v>3</v>
      </c>
      <c r="K10" s="8">
        <v>17867.7</v>
      </c>
    </row>
    <row r="11" spans="1:11" s="46" customFormat="1" ht="28.9">
      <c r="A11" s="21">
        <v>1100000009</v>
      </c>
      <c r="B11" s="42" t="s">
        <v>656</v>
      </c>
      <c r="C11" s="39" t="s">
        <v>662</v>
      </c>
      <c r="D11" s="43" t="s">
        <v>354</v>
      </c>
      <c r="E11" s="39" t="s">
        <v>663</v>
      </c>
      <c r="F11" s="22"/>
      <c r="G11" s="50"/>
      <c r="H11" s="24" t="s">
        <v>32</v>
      </c>
      <c r="I11" s="1">
        <v>2025</v>
      </c>
      <c r="J11" s="1">
        <v>3</v>
      </c>
      <c r="K11" s="8">
        <v>0</v>
      </c>
    </row>
    <row r="12" spans="1:11" s="46" customFormat="1" ht="28.9">
      <c r="A12" s="21">
        <v>1100000010</v>
      </c>
      <c r="B12" s="42" t="s">
        <v>656</v>
      </c>
      <c r="C12" s="39" t="s">
        <v>662</v>
      </c>
      <c r="D12" s="43" t="s">
        <v>355</v>
      </c>
      <c r="E12" s="39" t="s">
        <v>663</v>
      </c>
      <c r="F12" s="22"/>
      <c r="G12" s="50"/>
      <c r="H12" s="24" t="s">
        <v>32</v>
      </c>
      <c r="I12" s="1">
        <v>2025</v>
      </c>
      <c r="J12" s="1">
        <v>3</v>
      </c>
      <c r="K12" s="8">
        <v>0</v>
      </c>
    </row>
    <row r="13" spans="1:11" s="46" customFormat="1" ht="28.9">
      <c r="A13" s="21">
        <v>1100000011</v>
      </c>
      <c r="B13" s="42" t="s">
        <v>656</v>
      </c>
      <c r="C13" s="39" t="s">
        <v>662</v>
      </c>
      <c r="D13" s="43" t="s">
        <v>356</v>
      </c>
      <c r="E13" s="39" t="s">
        <v>663</v>
      </c>
      <c r="F13" s="22"/>
      <c r="G13" s="50"/>
      <c r="H13" s="24" t="s">
        <v>32</v>
      </c>
      <c r="I13" s="1">
        <v>2025</v>
      </c>
      <c r="J13" s="1">
        <v>3</v>
      </c>
      <c r="K13" s="8">
        <v>230178.1</v>
      </c>
    </row>
    <row r="14" spans="1:11" s="46" customFormat="1" ht="28.9">
      <c r="A14" s="21">
        <v>1100000012</v>
      </c>
      <c r="B14" s="42" t="s">
        <v>656</v>
      </c>
      <c r="C14" s="39" t="s">
        <v>664</v>
      </c>
      <c r="D14" s="43" t="s">
        <v>350</v>
      </c>
      <c r="E14" s="22" t="s">
        <v>352</v>
      </c>
      <c r="F14" s="54" t="s">
        <v>665</v>
      </c>
      <c r="G14" s="50"/>
      <c r="H14" s="24" t="s">
        <v>32</v>
      </c>
      <c r="I14" s="1">
        <v>2025</v>
      </c>
      <c r="J14" s="1">
        <v>3</v>
      </c>
      <c r="K14" s="8">
        <v>0</v>
      </c>
    </row>
    <row r="15" spans="1:11" s="46" customFormat="1" ht="28.9">
      <c r="A15" s="21">
        <v>1100000013</v>
      </c>
      <c r="B15" s="42" t="s">
        <v>656</v>
      </c>
      <c r="C15" s="39" t="s">
        <v>664</v>
      </c>
      <c r="D15" s="43" t="s">
        <v>354</v>
      </c>
      <c r="E15" s="22" t="s">
        <v>352</v>
      </c>
      <c r="F15" s="54" t="s">
        <v>666</v>
      </c>
      <c r="G15" s="50"/>
      <c r="H15" s="24" t="s">
        <v>32</v>
      </c>
      <c r="I15" s="1">
        <v>2025</v>
      </c>
      <c r="J15" s="1">
        <v>3</v>
      </c>
      <c r="K15" s="8">
        <v>0</v>
      </c>
    </row>
    <row r="16" spans="1:11" s="46" customFormat="1" ht="28.9">
      <c r="A16" s="21">
        <v>1100000014</v>
      </c>
      <c r="B16" s="42" t="s">
        <v>656</v>
      </c>
      <c r="C16" s="39" t="s">
        <v>664</v>
      </c>
      <c r="D16" s="43" t="s">
        <v>355</v>
      </c>
      <c r="E16" s="22" t="s">
        <v>352</v>
      </c>
      <c r="F16" s="54" t="s">
        <v>666</v>
      </c>
      <c r="G16" s="50"/>
      <c r="H16" s="24" t="s">
        <v>32</v>
      </c>
      <c r="I16" s="1">
        <v>2025</v>
      </c>
      <c r="J16" s="1">
        <v>3</v>
      </c>
      <c r="K16" s="8">
        <v>0</v>
      </c>
    </row>
    <row r="17" spans="1:11" s="46" customFormat="1" ht="28.9">
      <c r="A17" s="21">
        <v>1100000015</v>
      </c>
      <c r="B17" s="42" t="s">
        <v>656</v>
      </c>
      <c r="C17" s="39" t="s">
        <v>664</v>
      </c>
      <c r="D17" s="43" t="s">
        <v>356</v>
      </c>
      <c r="E17" s="22" t="s">
        <v>352</v>
      </c>
      <c r="F17" s="54" t="s">
        <v>666</v>
      </c>
      <c r="G17" s="50"/>
      <c r="H17" s="24" t="s">
        <v>32</v>
      </c>
      <c r="I17" s="1">
        <v>2025</v>
      </c>
      <c r="J17" s="1">
        <v>3</v>
      </c>
      <c r="K17" s="8">
        <v>22</v>
      </c>
    </row>
    <row r="18" spans="1:11" s="46" customFormat="1" ht="43.15">
      <c r="A18" s="21">
        <v>1100000016</v>
      </c>
      <c r="B18" s="42" t="s">
        <v>656</v>
      </c>
      <c r="C18" s="39" t="s">
        <v>667</v>
      </c>
      <c r="D18" s="43" t="s">
        <v>350</v>
      </c>
      <c r="E18" s="22" t="s">
        <v>668</v>
      </c>
      <c r="F18" s="54" t="s">
        <v>669</v>
      </c>
      <c r="G18" s="50"/>
      <c r="H18" s="24" t="s">
        <v>32</v>
      </c>
      <c r="I18" s="1">
        <v>2025</v>
      </c>
      <c r="J18" s="1">
        <v>3</v>
      </c>
      <c r="K18" s="8">
        <v>47787</v>
      </c>
    </row>
    <row r="19" spans="1:11" s="46" customFormat="1" ht="43.15">
      <c r="A19" s="21">
        <v>1100000017</v>
      </c>
      <c r="B19" s="42" t="s">
        <v>656</v>
      </c>
      <c r="C19" s="39" t="s">
        <v>667</v>
      </c>
      <c r="D19" s="43" t="s">
        <v>354</v>
      </c>
      <c r="E19" s="22" t="s">
        <v>668</v>
      </c>
      <c r="F19" s="54" t="s">
        <v>669</v>
      </c>
      <c r="G19" s="50"/>
      <c r="H19" s="24" t="s">
        <v>32</v>
      </c>
      <c r="I19" s="1">
        <v>2025</v>
      </c>
      <c r="J19" s="1">
        <v>3</v>
      </c>
      <c r="K19" s="8">
        <v>0</v>
      </c>
    </row>
    <row r="20" spans="1:11" s="46" customFormat="1" ht="43.15">
      <c r="A20" s="21">
        <v>1100000018</v>
      </c>
      <c r="B20" s="42" t="s">
        <v>656</v>
      </c>
      <c r="C20" s="39" t="s">
        <v>667</v>
      </c>
      <c r="D20" s="43" t="s">
        <v>355</v>
      </c>
      <c r="E20" s="22" t="s">
        <v>668</v>
      </c>
      <c r="F20" s="54" t="s">
        <v>669</v>
      </c>
      <c r="G20" s="50"/>
      <c r="H20" s="24" t="s">
        <v>32</v>
      </c>
      <c r="I20" s="1">
        <v>2025</v>
      </c>
      <c r="J20" s="1">
        <v>3</v>
      </c>
      <c r="K20" s="8">
        <v>0</v>
      </c>
    </row>
    <row r="21" spans="1:11" s="46" customFormat="1" ht="43.15">
      <c r="A21" s="21">
        <v>1100000019</v>
      </c>
      <c r="B21" s="42" t="s">
        <v>656</v>
      </c>
      <c r="C21" s="39" t="s">
        <v>667</v>
      </c>
      <c r="D21" s="43" t="s">
        <v>356</v>
      </c>
      <c r="E21" s="22" t="s">
        <v>668</v>
      </c>
      <c r="F21" s="54" t="s">
        <v>669</v>
      </c>
      <c r="G21" s="50"/>
      <c r="H21" s="24" t="s">
        <v>32</v>
      </c>
      <c r="I21" s="1">
        <v>2025</v>
      </c>
      <c r="J21" s="1">
        <v>3</v>
      </c>
      <c r="K21" s="8">
        <v>3239784</v>
      </c>
    </row>
    <row r="22" spans="1:11" s="46" customFormat="1" ht="43.15">
      <c r="A22" s="21">
        <v>1100000020</v>
      </c>
      <c r="B22" s="42" t="s">
        <v>670</v>
      </c>
      <c r="C22" s="39" t="s">
        <v>671</v>
      </c>
      <c r="D22" s="43"/>
      <c r="E22" s="39" t="s">
        <v>663</v>
      </c>
      <c r="F22" s="39" t="s">
        <v>672</v>
      </c>
      <c r="G22" s="22"/>
      <c r="H22" s="24" t="s">
        <v>32</v>
      </c>
      <c r="I22" s="1">
        <v>2025</v>
      </c>
      <c r="J22" s="1">
        <v>3</v>
      </c>
      <c r="K22" s="8">
        <v>0</v>
      </c>
    </row>
    <row r="23" spans="1:11" s="46" customFormat="1" ht="28.9">
      <c r="A23" s="21">
        <v>1100000021</v>
      </c>
      <c r="B23" s="42" t="s">
        <v>670</v>
      </c>
      <c r="C23" s="39" t="s">
        <v>673</v>
      </c>
      <c r="D23" s="43"/>
      <c r="E23" s="39" t="s">
        <v>663</v>
      </c>
      <c r="F23" s="39"/>
      <c r="G23" s="50"/>
      <c r="H23" s="24" t="s">
        <v>32</v>
      </c>
      <c r="I23" s="1">
        <v>2025</v>
      </c>
      <c r="J23" s="1">
        <v>3</v>
      </c>
      <c r="K23" s="8">
        <v>3840825.4788888912</v>
      </c>
    </row>
    <row r="24" spans="1:11" s="46" customFormat="1" ht="43.15">
      <c r="A24" s="21">
        <v>1100000022</v>
      </c>
      <c r="B24" s="42" t="s">
        <v>670</v>
      </c>
      <c r="C24" s="39" t="s">
        <v>674</v>
      </c>
      <c r="D24" s="43"/>
      <c r="E24" s="39" t="s">
        <v>663</v>
      </c>
      <c r="F24" s="39" t="s">
        <v>675</v>
      </c>
      <c r="G24" s="50"/>
      <c r="H24" s="24" t="s">
        <v>32</v>
      </c>
      <c r="I24" s="1">
        <v>2025</v>
      </c>
      <c r="J24" s="1">
        <v>3</v>
      </c>
      <c r="K24" s="8">
        <v>79432</v>
      </c>
    </row>
    <row r="25" spans="1:11" s="46" customFormat="1" ht="57.6">
      <c r="A25" s="21">
        <v>1100000023</v>
      </c>
      <c r="B25" s="21" t="s">
        <v>670</v>
      </c>
      <c r="C25" s="55" t="s">
        <v>676</v>
      </c>
      <c r="D25" s="43"/>
      <c r="E25" s="39" t="s">
        <v>677</v>
      </c>
      <c r="F25" s="56" t="s">
        <v>678</v>
      </c>
      <c r="G25" s="22"/>
      <c r="H25" s="24" t="s">
        <v>32</v>
      </c>
      <c r="I25" s="1">
        <v>2025</v>
      </c>
      <c r="J25" s="1">
        <v>3</v>
      </c>
      <c r="K25" s="10">
        <v>45.757543302980288</v>
      </c>
    </row>
    <row r="26" spans="1:11" s="46" customFormat="1" ht="57.6">
      <c r="A26" s="21">
        <v>1100000024</v>
      </c>
      <c r="B26" s="21" t="s">
        <v>670</v>
      </c>
      <c r="C26" s="55" t="s">
        <v>679</v>
      </c>
      <c r="D26" s="43"/>
      <c r="E26" s="39" t="s">
        <v>677</v>
      </c>
      <c r="F26" s="56" t="s">
        <v>678</v>
      </c>
      <c r="G26" s="22"/>
      <c r="H26" s="24" t="s">
        <v>32</v>
      </c>
      <c r="I26" s="1">
        <v>2025</v>
      </c>
      <c r="J26" s="1">
        <v>3</v>
      </c>
      <c r="K26" s="10">
        <v>43.157597322656628</v>
      </c>
    </row>
    <row r="27" spans="1:11" s="46" customFormat="1" ht="57.6">
      <c r="A27" s="21">
        <v>1100000025</v>
      </c>
      <c r="B27" s="21" t="s">
        <v>670</v>
      </c>
      <c r="C27" s="55" t="s">
        <v>680</v>
      </c>
      <c r="D27" s="43"/>
      <c r="E27" s="39" t="s">
        <v>681</v>
      </c>
      <c r="F27" s="56" t="s">
        <v>678</v>
      </c>
      <c r="G27" s="22"/>
      <c r="H27" s="24" t="s">
        <v>32</v>
      </c>
      <c r="I27" s="1">
        <v>2025</v>
      </c>
      <c r="J27" s="1">
        <v>3</v>
      </c>
      <c r="K27" s="10">
        <v>0.32961647247112735</v>
      </c>
    </row>
    <row r="28" spans="1:11" s="46" customFormat="1" ht="57.6">
      <c r="A28" s="21">
        <v>1100000026</v>
      </c>
      <c r="B28" s="21" t="s">
        <v>670</v>
      </c>
      <c r="C28" s="55" t="s">
        <v>682</v>
      </c>
      <c r="D28" s="43"/>
      <c r="E28" s="39" t="s">
        <v>681</v>
      </c>
      <c r="F28" s="56" t="s">
        <v>678</v>
      </c>
      <c r="G28" s="22"/>
      <c r="H28" s="24" t="s">
        <v>32</v>
      </c>
      <c r="I28" s="1">
        <v>2025</v>
      </c>
      <c r="J28" s="1">
        <v>3</v>
      </c>
      <c r="K28" s="10">
        <v>0.3250345851403097</v>
      </c>
    </row>
    <row r="29" spans="1:11" s="46" customFormat="1" ht="43.15">
      <c r="A29" s="21">
        <v>1100000027</v>
      </c>
      <c r="B29" s="42" t="s">
        <v>683</v>
      </c>
      <c r="C29" s="39" t="s">
        <v>684</v>
      </c>
      <c r="D29" s="43"/>
      <c r="E29" s="39" t="s">
        <v>685</v>
      </c>
      <c r="F29" s="22" t="s">
        <v>686</v>
      </c>
      <c r="G29" s="50"/>
      <c r="H29" s="24" t="s">
        <v>32</v>
      </c>
      <c r="I29" s="1">
        <v>2025</v>
      </c>
      <c r="J29" s="1">
        <v>3</v>
      </c>
      <c r="K29" s="6">
        <v>618</v>
      </c>
    </row>
    <row r="30" spans="1:11" s="46" customFormat="1" ht="43.15">
      <c r="A30" s="21">
        <v>1100000028</v>
      </c>
      <c r="B30" s="42" t="s">
        <v>687</v>
      </c>
      <c r="C30" s="39" t="s">
        <v>688</v>
      </c>
      <c r="D30" s="43"/>
      <c r="E30" s="39" t="s">
        <v>689</v>
      </c>
      <c r="F30" s="20"/>
      <c r="G30" s="50"/>
      <c r="H30" s="24" t="s">
        <v>32</v>
      </c>
      <c r="I30" s="1">
        <v>2025</v>
      </c>
      <c r="J30" s="1">
        <v>3</v>
      </c>
      <c r="K30" s="8">
        <v>10895</v>
      </c>
    </row>
    <row r="31" spans="1:11" s="46" customFormat="1" ht="43.15">
      <c r="A31" s="21">
        <v>1100000029</v>
      </c>
      <c r="B31" s="42" t="s">
        <v>687</v>
      </c>
      <c r="C31" s="39" t="s">
        <v>690</v>
      </c>
      <c r="D31" s="43"/>
      <c r="E31" s="39" t="s">
        <v>689</v>
      </c>
      <c r="F31" s="22"/>
      <c r="G31" s="50"/>
      <c r="H31" s="24" t="s">
        <v>32</v>
      </c>
      <c r="I31" s="1">
        <v>2025</v>
      </c>
      <c r="J31" s="1">
        <v>3</v>
      </c>
      <c r="K31" s="6">
        <v>300</v>
      </c>
    </row>
    <row r="32" spans="1:11" s="46" customFormat="1" ht="43.15">
      <c r="A32" s="21">
        <v>1100000030</v>
      </c>
      <c r="B32" s="42" t="s">
        <v>687</v>
      </c>
      <c r="C32" s="39" t="s">
        <v>691</v>
      </c>
      <c r="D32" s="43"/>
      <c r="E32" s="39" t="s">
        <v>692</v>
      </c>
      <c r="F32" s="22" t="s">
        <v>693</v>
      </c>
      <c r="G32" s="50"/>
      <c r="H32" s="24" t="s">
        <v>32</v>
      </c>
      <c r="I32" s="1">
        <v>2025</v>
      </c>
      <c r="J32" s="1">
        <v>3</v>
      </c>
      <c r="K32" s="6">
        <v>94157</v>
      </c>
    </row>
    <row r="33" spans="1:11" s="46" customFormat="1" ht="43.15">
      <c r="A33" s="21">
        <v>1100000031</v>
      </c>
      <c r="B33" s="42" t="s">
        <v>687</v>
      </c>
      <c r="C33" s="39" t="s">
        <v>694</v>
      </c>
      <c r="D33" s="43"/>
      <c r="E33" s="39" t="s">
        <v>692</v>
      </c>
      <c r="F33" s="22" t="s">
        <v>695</v>
      </c>
      <c r="G33" s="50"/>
      <c r="H33" s="24" t="s">
        <v>32</v>
      </c>
      <c r="I33" s="1">
        <v>2025</v>
      </c>
      <c r="J33" s="1">
        <v>3</v>
      </c>
      <c r="K33" s="6">
        <v>3023</v>
      </c>
    </row>
    <row r="34" spans="1:11" s="46" customFormat="1" ht="43.15">
      <c r="A34" s="21">
        <v>1100000032</v>
      </c>
      <c r="B34" s="42" t="s">
        <v>687</v>
      </c>
      <c r="C34" s="39" t="s">
        <v>696</v>
      </c>
      <c r="D34" s="43"/>
      <c r="E34" s="39" t="s">
        <v>692</v>
      </c>
      <c r="F34" s="22" t="s">
        <v>697</v>
      </c>
      <c r="G34" s="50"/>
      <c r="H34" s="24" t="s">
        <v>32</v>
      </c>
      <c r="I34" s="1">
        <v>2025</v>
      </c>
      <c r="J34" s="1">
        <v>3</v>
      </c>
      <c r="K34" s="6">
        <v>13737</v>
      </c>
    </row>
    <row r="35" spans="1:11" s="46" customFormat="1" ht="43.15">
      <c r="A35" s="21">
        <v>1100000033</v>
      </c>
      <c r="B35" s="42" t="s">
        <v>687</v>
      </c>
      <c r="C35" s="39" t="s">
        <v>698</v>
      </c>
      <c r="D35" s="43"/>
      <c r="E35" s="39" t="s">
        <v>692</v>
      </c>
      <c r="F35" s="22" t="s">
        <v>699</v>
      </c>
      <c r="G35" s="50"/>
      <c r="H35" s="24" t="s">
        <v>32</v>
      </c>
      <c r="I35" s="1">
        <v>2025</v>
      </c>
      <c r="J35" s="1">
        <v>3</v>
      </c>
      <c r="K35" s="6">
        <v>475</v>
      </c>
    </row>
    <row r="36" spans="1:11" s="46" customFormat="1" ht="43.15">
      <c r="A36" s="21">
        <v>1100000034</v>
      </c>
      <c r="B36" s="42" t="s">
        <v>700</v>
      </c>
      <c r="C36" s="39" t="s">
        <v>701</v>
      </c>
      <c r="D36" s="43"/>
      <c r="E36" s="57" t="s">
        <v>352</v>
      </c>
      <c r="F36" s="22"/>
      <c r="G36" s="50"/>
      <c r="H36" s="24" t="s">
        <v>32</v>
      </c>
      <c r="I36" s="1">
        <v>2025</v>
      </c>
      <c r="J36" s="1">
        <v>3</v>
      </c>
      <c r="K36" s="6">
        <v>0</v>
      </c>
    </row>
    <row r="37" spans="1:11" s="46" customFormat="1" ht="28.9">
      <c r="A37" s="21">
        <v>1100000035</v>
      </c>
      <c r="B37" s="42" t="s">
        <v>700</v>
      </c>
      <c r="C37" s="39" t="s">
        <v>702</v>
      </c>
      <c r="D37" s="43"/>
      <c r="E37" s="57" t="s">
        <v>703</v>
      </c>
      <c r="F37" s="22" t="s">
        <v>704</v>
      </c>
      <c r="G37" s="50"/>
      <c r="H37" s="24" t="s">
        <v>32</v>
      </c>
      <c r="I37" s="1">
        <v>2025</v>
      </c>
      <c r="J37" s="1">
        <v>3</v>
      </c>
      <c r="K37" s="8">
        <v>242.11111111111111</v>
      </c>
    </row>
    <row r="38" spans="1:11" s="46" customFormat="1" ht="28.9">
      <c r="A38" s="21">
        <v>1100000036</v>
      </c>
      <c r="B38" s="42" t="s">
        <v>700</v>
      </c>
      <c r="C38" s="39" t="s">
        <v>705</v>
      </c>
      <c r="D38" s="43"/>
      <c r="E38" s="57" t="s">
        <v>706</v>
      </c>
      <c r="F38" s="22"/>
      <c r="G38" s="50"/>
      <c r="H38" s="24" t="s">
        <v>32</v>
      </c>
      <c r="I38" s="1">
        <v>2025</v>
      </c>
      <c r="J38" s="1">
        <v>3</v>
      </c>
      <c r="K38" s="8">
        <v>2.48</v>
      </c>
    </row>
    <row r="39" spans="1:11" s="46" customFormat="1" ht="28.9">
      <c r="A39" s="21">
        <v>1100000037</v>
      </c>
      <c r="B39" s="42" t="s">
        <v>700</v>
      </c>
      <c r="C39" s="39" t="s">
        <v>707</v>
      </c>
      <c r="D39" s="43"/>
      <c r="E39" s="57" t="s">
        <v>708</v>
      </c>
      <c r="F39" s="22"/>
      <c r="G39" s="50"/>
      <c r="H39" s="24" t="s">
        <v>32</v>
      </c>
      <c r="I39" s="1">
        <v>2025</v>
      </c>
      <c r="J39" s="1">
        <v>3</v>
      </c>
      <c r="K39" s="8">
        <v>0</v>
      </c>
    </row>
    <row r="40" spans="1:11" s="46" customFormat="1" ht="28.9">
      <c r="A40" s="21">
        <v>1100000038</v>
      </c>
      <c r="B40" s="42" t="s">
        <v>700</v>
      </c>
      <c r="C40" s="39" t="s">
        <v>709</v>
      </c>
      <c r="D40" s="43"/>
      <c r="E40" s="57" t="s">
        <v>710</v>
      </c>
      <c r="F40" s="22"/>
      <c r="G40" s="50"/>
      <c r="H40" s="24" t="s">
        <v>32</v>
      </c>
      <c r="I40" s="1">
        <v>2025</v>
      </c>
      <c r="J40" s="1">
        <v>3</v>
      </c>
      <c r="K40" s="8">
        <v>0</v>
      </c>
    </row>
    <row r="41" spans="1:11" s="46" customFormat="1" ht="43.15">
      <c r="A41" s="21">
        <v>1100000039</v>
      </c>
      <c r="B41" s="42" t="s">
        <v>700</v>
      </c>
      <c r="C41" s="39" t="s">
        <v>711</v>
      </c>
      <c r="D41" s="43"/>
      <c r="E41" s="57" t="s">
        <v>373</v>
      </c>
      <c r="F41" s="22" t="s">
        <v>712</v>
      </c>
      <c r="G41" s="50"/>
      <c r="H41" s="24" t="s">
        <v>32</v>
      </c>
      <c r="I41" s="1">
        <v>2025</v>
      </c>
      <c r="J41" s="1">
        <v>3</v>
      </c>
      <c r="K41" s="8">
        <v>18.02</v>
      </c>
    </row>
    <row r="42" spans="1:11" s="46" customFormat="1" ht="43.15">
      <c r="A42" s="21">
        <v>1100000040</v>
      </c>
      <c r="B42" s="42" t="s">
        <v>700</v>
      </c>
      <c r="C42" s="39" t="s">
        <v>713</v>
      </c>
      <c r="D42" s="43"/>
      <c r="E42" s="57" t="s">
        <v>373</v>
      </c>
      <c r="F42" s="20" t="s">
        <v>714</v>
      </c>
      <c r="G42" s="50"/>
      <c r="H42" s="24" t="s">
        <v>32</v>
      </c>
      <c r="I42" s="1">
        <v>2025</v>
      </c>
      <c r="J42" s="1">
        <v>3</v>
      </c>
      <c r="K42" s="8">
        <v>247.73</v>
      </c>
    </row>
    <row r="43" spans="1:11" s="46" customFormat="1" ht="43.15">
      <c r="A43" s="21">
        <v>1100000041</v>
      </c>
      <c r="B43" s="42" t="s">
        <v>700</v>
      </c>
      <c r="C43" s="39" t="s">
        <v>715</v>
      </c>
      <c r="D43" s="43"/>
      <c r="E43" s="57" t="s">
        <v>373</v>
      </c>
      <c r="F43" s="58" t="s">
        <v>716</v>
      </c>
      <c r="G43" s="50"/>
      <c r="H43" s="24" t="s">
        <v>32</v>
      </c>
      <c r="I43" s="1">
        <v>2025</v>
      </c>
      <c r="J43" s="1">
        <v>3</v>
      </c>
      <c r="K43" s="8">
        <v>4.2</v>
      </c>
    </row>
    <row r="44" spans="1:11" s="46" customFormat="1" ht="43.15">
      <c r="A44" s="21">
        <v>1100000042</v>
      </c>
      <c r="B44" s="42" t="s">
        <v>700</v>
      </c>
      <c r="C44" s="39" t="s">
        <v>717</v>
      </c>
      <c r="D44" s="43"/>
      <c r="E44" s="57" t="s">
        <v>373</v>
      </c>
      <c r="F44" s="22" t="s">
        <v>718</v>
      </c>
      <c r="G44" s="50"/>
      <c r="H44" s="24" t="s">
        <v>32</v>
      </c>
      <c r="I44" s="1">
        <v>2025</v>
      </c>
      <c r="J44" s="1">
        <v>3</v>
      </c>
      <c r="K44" s="8">
        <v>36.9</v>
      </c>
    </row>
    <row r="45" spans="1:11" s="46" customFormat="1" ht="28.9">
      <c r="A45" s="21">
        <v>1100000043</v>
      </c>
      <c r="B45" s="42" t="s">
        <v>700</v>
      </c>
      <c r="C45" s="39" t="s">
        <v>719</v>
      </c>
      <c r="D45" s="43"/>
      <c r="E45" s="50" t="s">
        <v>720</v>
      </c>
      <c r="F45" s="22"/>
      <c r="G45" s="50"/>
      <c r="H45" s="24" t="s">
        <v>32</v>
      </c>
      <c r="I45" s="1">
        <v>2025</v>
      </c>
      <c r="J45" s="1">
        <v>3</v>
      </c>
      <c r="K45" s="7">
        <v>0</v>
      </c>
    </row>
  </sheetData>
  <autoFilter ref="A1:K1" xr:uid="{711A206C-15E8-48E2-B895-64EAEA36410F}"/>
  <pageMargins left="0.7" right="0.7" top="0.75" bottom="0.75" header="0.3" footer="0.3"/>
  <pageSetup paperSize="5" scale="26"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CF574-0560-4D63-9AE0-D5DEC91D63B5}">
  <sheetPr codeName="Sheet8">
    <pageSetUpPr fitToPage="1"/>
  </sheetPr>
  <dimension ref="A1:O805"/>
  <sheetViews>
    <sheetView zoomScale="80" zoomScaleNormal="80" workbookViewId="0"/>
  </sheetViews>
  <sheetFormatPr defaultColWidth="9.42578125" defaultRowHeight="83.65" customHeight="1"/>
  <cols>
    <col min="1" max="1" width="20" style="37" customWidth="1"/>
    <col min="2" max="2" width="28.28515625" style="37" bestFit="1" customWidth="1"/>
    <col min="3" max="3" width="37.5703125" style="37" bestFit="1" customWidth="1"/>
    <col min="4" max="4" width="26.28515625" style="37" customWidth="1"/>
    <col min="5" max="5" width="14.28515625" style="37" customWidth="1"/>
    <col min="6" max="6" width="14" style="37" customWidth="1"/>
    <col min="7" max="7" width="20.140625" style="37" bestFit="1" customWidth="1"/>
    <col min="8" max="8" width="23.5703125" style="37" bestFit="1" customWidth="1"/>
    <col min="9" max="9" width="21.140625" style="37" bestFit="1" customWidth="1"/>
    <col min="10" max="10" width="104.28515625" style="37" customWidth="1"/>
    <col min="11" max="11" width="27.140625" style="37" customWidth="1"/>
    <col min="12" max="12" width="14.28515625" style="2" customWidth="1"/>
    <col min="13" max="13" width="20.140625" style="2" customWidth="1"/>
    <col min="14" max="14" width="19.5703125" style="2" customWidth="1"/>
    <col min="15" max="15" width="18.42578125" style="2" bestFit="1" customWidth="1"/>
    <col min="16" max="16384" width="9.42578125" style="37"/>
  </cols>
  <sheetData>
    <row r="1" spans="1:15" s="27" customFormat="1" ht="14.45">
      <c r="A1" s="16" t="s">
        <v>0</v>
      </c>
      <c r="B1" s="16" t="s">
        <v>338</v>
      </c>
      <c r="C1" s="16" t="s">
        <v>339</v>
      </c>
      <c r="D1" s="16" t="s">
        <v>340</v>
      </c>
      <c r="E1" s="16" t="s">
        <v>341</v>
      </c>
      <c r="F1" s="16" t="s">
        <v>342</v>
      </c>
      <c r="G1" s="16" t="s">
        <v>343</v>
      </c>
      <c r="H1" s="16" t="s">
        <v>344</v>
      </c>
      <c r="I1" s="16" t="s">
        <v>345</v>
      </c>
      <c r="J1" s="16" t="s">
        <v>19</v>
      </c>
      <c r="K1" s="16" t="s">
        <v>346</v>
      </c>
      <c r="L1" s="16" t="s">
        <v>1</v>
      </c>
      <c r="M1" s="16" t="s">
        <v>20</v>
      </c>
      <c r="N1" s="16" t="s">
        <v>21</v>
      </c>
      <c r="O1" s="28" t="s">
        <v>347</v>
      </c>
    </row>
    <row r="2" spans="1:15" s="30" customFormat="1" ht="86.45">
      <c r="A2" s="1">
        <v>1020000000</v>
      </c>
      <c r="B2" s="22" t="s">
        <v>348</v>
      </c>
      <c r="C2" s="22" t="s">
        <v>349</v>
      </c>
      <c r="D2" s="22" t="s">
        <v>350</v>
      </c>
      <c r="E2" s="22" t="s">
        <v>351</v>
      </c>
      <c r="F2" s="22"/>
      <c r="G2" s="22"/>
      <c r="H2" s="23"/>
      <c r="I2" s="22" t="s">
        <v>352</v>
      </c>
      <c r="J2" s="29" t="s">
        <v>353</v>
      </c>
      <c r="K2" s="22"/>
      <c r="L2" s="24" t="s">
        <v>32</v>
      </c>
      <c r="M2" s="1">
        <v>2025</v>
      </c>
      <c r="N2" s="1">
        <v>3</v>
      </c>
      <c r="O2" s="9">
        <v>1</v>
      </c>
    </row>
    <row r="3" spans="1:15" s="30" customFormat="1" ht="86.45">
      <c r="A3" s="1">
        <v>1020000001</v>
      </c>
      <c r="B3" s="22" t="s">
        <v>348</v>
      </c>
      <c r="C3" s="22" t="s">
        <v>349</v>
      </c>
      <c r="D3" s="22" t="s">
        <v>354</v>
      </c>
      <c r="E3" s="22" t="s">
        <v>351</v>
      </c>
      <c r="F3" s="22"/>
      <c r="G3" s="22"/>
      <c r="H3" s="23"/>
      <c r="I3" s="22" t="s">
        <v>352</v>
      </c>
      <c r="J3" s="29" t="s">
        <v>353</v>
      </c>
      <c r="K3" s="22"/>
      <c r="L3" s="24" t="s">
        <v>32</v>
      </c>
      <c r="M3" s="1">
        <v>2025</v>
      </c>
      <c r="N3" s="1">
        <v>3</v>
      </c>
      <c r="O3" s="9">
        <v>0</v>
      </c>
    </row>
    <row r="4" spans="1:15" s="30" customFormat="1" ht="86.45">
      <c r="A4" s="1">
        <v>1020000002</v>
      </c>
      <c r="B4" s="22" t="s">
        <v>348</v>
      </c>
      <c r="C4" s="22" t="s">
        <v>349</v>
      </c>
      <c r="D4" s="22" t="s">
        <v>355</v>
      </c>
      <c r="E4" s="22" t="s">
        <v>351</v>
      </c>
      <c r="F4" s="22"/>
      <c r="G4" s="22"/>
      <c r="H4" s="23"/>
      <c r="I4" s="22" t="s">
        <v>352</v>
      </c>
      <c r="J4" s="29" t="s">
        <v>353</v>
      </c>
      <c r="K4" s="22"/>
      <c r="L4" s="24" t="s">
        <v>32</v>
      </c>
      <c r="M4" s="1">
        <v>2025</v>
      </c>
      <c r="N4" s="1">
        <v>3</v>
      </c>
      <c r="O4" s="9">
        <v>0</v>
      </c>
    </row>
    <row r="5" spans="1:15" s="30" customFormat="1" ht="86.45">
      <c r="A5" s="1">
        <v>1020000003</v>
      </c>
      <c r="B5" s="22" t="s">
        <v>348</v>
      </c>
      <c r="C5" s="22" t="s">
        <v>349</v>
      </c>
      <c r="D5" s="22" t="s">
        <v>356</v>
      </c>
      <c r="E5" s="22" t="s">
        <v>351</v>
      </c>
      <c r="F5" s="22"/>
      <c r="G5" s="22"/>
      <c r="H5" s="23"/>
      <c r="I5" s="22" t="s">
        <v>352</v>
      </c>
      <c r="J5" s="29" t="s">
        <v>353</v>
      </c>
      <c r="K5" s="22"/>
      <c r="L5" s="24" t="s">
        <v>32</v>
      </c>
      <c r="M5" s="1">
        <v>2025</v>
      </c>
      <c r="N5" s="1">
        <v>3</v>
      </c>
      <c r="O5" s="9">
        <v>240</v>
      </c>
    </row>
    <row r="6" spans="1:15" s="30" customFormat="1" ht="86.45">
      <c r="A6" s="1">
        <v>1020000004</v>
      </c>
      <c r="B6" s="22" t="s">
        <v>348</v>
      </c>
      <c r="C6" s="22" t="s">
        <v>349</v>
      </c>
      <c r="D6" s="22" t="s">
        <v>350</v>
      </c>
      <c r="E6" s="22" t="s">
        <v>357</v>
      </c>
      <c r="F6" s="22"/>
      <c r="G6" s="22"/>
      <c r="H6" s="23"/>
      <c r="I6" s="22" t="s">
        <v>352</v>
      </c>
      <c r="J6" s="29" t="s">
        <v>353</v>
      </c>
      <c r="K6" s="22"/>
      <c r="L6" s="24" t="s">
        <v>32</v>
      </c>
      <c r="M6" s="1">
        <v>2025</v>
      </c>
      <c r="N6" s="1">
        <v>3</v>
      </c>
      <c r="O6" s="9">
        <v>6</v>
      </c>
    </row>
    <row r="7" spans="1:15" s="30" customFormat="1" ht="86.45">
      <c r="A7" s="1">
        <v>1020000005</v>
      </c>
      <c r="B7" s="22" t="s">
        <v>348</v>
      </c>
      <c r="C7" s="22" t="s">
        <v>349</v>
      </c>
      <c r="D7" s="22" t="s">
        <v>354</v>
      </c>
      <c r="E7" s="22" t="s">
        <v>357</v>
      </c>
      <c r="F7" s="22"/>
      <c r="G7" s="22"/>
      <c r="H7" s="23"/>
      <c r="I7" s="22" t="s">
        <v>352</v>
      </c>
      <c r="J7" s="29" t="s">
        <v>353</v>
      </c>
      <c r="K7" s="22"/>
      <c r="L7" s="24" t="s">
        <v>32</v>
      </c>
      <c r="M7" s="1">
        <v>2025</v>
      </c>
      <c r="N7" s="1">
        <v>3</v>
      </c>
      <c r="O7" s="9">
        <v>0</v>
      </c>
    </row>
    <row r="8" spans="1:15" s="30" customFormat="1" ht="86.45">
      <c r="A8" s="1">
        <v>1020000006</v>
      </c>
      <c r="B8" s="22" t="s">
        <v>348</v>
      </c>
      <c r="C8" s="22" t="s">
        <v>349</v>
      </c>
      <c r="D8" s="22" t="s">
        <v>355</v>
      </c>
      <c r="E8" s="22" t="s">
        <v>357</v>
      </c>
      <c r="F8" s="22"/>
      <c r="G8" s="22"/>
      <c r="H8" s="23"/>
      <c r="I8" s="22" t="s">
        <v>352</v>
      </c>
      <c r="J8" s="29" t="s">
        <v>353</v>
      </c>
      <c r="K8" s="22"/>
      <c r="L8" s="24" t="s">
        <v>32</v>
      </c>
      <c r="M8" s="1">
        <v>2025</v>
      </c>
      <c r="N8" s="1">
        <v>3</v>
      </c>
      <c r="O8" s="9">
        <v>0</v>
      </c>
    </row>
    <row r="9" spans="1:15" s="30" customFormat="1" ht="86.45">
      <c r="A9" s="1">
        <v>1020000007</v>
      </c>
      <c r="B9" s="22" t="s">
        <v>348</v>
      </c>
      <c r="C9" s="22" t="s">
        <v>349</v>
      </c>
      <c r="D9" s="22" t="s">
        <v>356</v>
      </c>
      <c r="E9" s="22" t="s">
        <v>357</v>
      </c>
      <c r="F9" s="22"/>
      <c r="G9" s="22"/>
      <c r="H9" s="23"/>
      <c r="I9" s="22" t="s">
        <v>352</v>
      </c>
      <c r="J9" s="29" t="s">
        <v>353</v>
      </c>
      <c r="K9" s="22"/>
      <c r="L9" s="24" t="s">
        <v>32</v>
      </c>
      <c r="M9" s="1">
        <v>2025</v>
      </c>
      <c r="N9" s="1">
        <v>3</v>
      </c>
      <c r="O9" s="9">
        <v>351</v>
      </c>
    </row>
    <row r="10" spans="1:15" s="30" customFormat="1" ht="86.45">
      <c r="A10" s="1">
        <v>1020000008</v>
      </c>
      <c r="B10" s="22" t="s">
        <v>348</v>
      </c>
      <c r="C10" s="22" t="s">
        <v>349</v>
      </c>
      <c r="D10" s="22" t="s">
        <v>350</v>
      </c>
      <c r="E10" s="22" t="s">
        <v>358</v>
      </c>
      <c r="F10" s="22"/>
      <c r="G10" s="22"/>
      <c r="H10" s="23"/>
      <c r="I10" s="22" t="s">
        <v>352</v>
      </c>
      <c r="J10" s="29" t="s">
        <v>353</v>
      </c>
      <c r="K10" s="22"/>
      <c r="L10" s="24" t="s">
        <v>32</v>
      </c>
      <c r="M10" s="1">
        <v>2025</v>
      </c>
      <c r="N10" s="1">
        <v>3</v>
      </c>
      <c r="O10" s="9">
        <v>1</v>
      </c>
    </row>
    <row r="11" spans="1:15" s="30" customFormat="1" ht="86.45">
      <c r="A11" s="1">
        <v>1020000009</v>
      </c>
      <c r="B11" s="22" t="s">
        <v>348</v>
      </c>
      <c r="C11" s="22" t="s">
        <v>349</v>
      </c>
      <c r="D11" s="22" t="s">
        <v>354</v>
      </c>
      <c r="E11" s="22" t="s">
        <v>358</v>
      </c>
      <c r="F11" s="22"/>
      <c r="G11" s="22"/>
      <c r="H11" s="23"/>
      <c r="I11" s="22" t="s">
        <v>352</v>
      </c>
      <c r="J11" s="29" t="s">
        <v>353</v>
      </c>
      <c r="K11" s="22"/>
      <c r="L11" s="24" t="s">
        <v>32</v>
      </c>
      <c r="M11" s="1">
        <v>2025</v>
      </c>
      <c r="N11" s="1">
        <v>3</v>
      </c>
      <c r="O11" s="9">
        <v>0</v>
      </c>
    </row>
    <row r="12" spans="1:15" s="30" customFormat="1" ht="86.45">
      <c r="A12" s="1">
        <v>1020000010</v>
      </c>
      <c r="B12" s="22" t="s">
        <v>348</v>
      </c>
      <c r="C12" s="22" t="s">
        <v>349</v>
      </c>
      <c r="D12" s="22" t="s">
        <v>355</v>
      </c>
      <c r="E12" s="22" t="s">
        <v>358</v>
      </c>
      <c r="F12" s="22"/>
      <c r="G12" s="22"/>
      <c r="H12" s="23"/>
      <c r="I12" s="22" t="s">
        <v>352</v>
      </c>
      <c r="J12" s="29" t="s">
        <v>353</v>
      </c>
      <c r="K12" s="22"/>
      <c r="L12" s="24" t="s">
        <v>32</v>
      </c>
      <c r="M12" s="1">
        <v>2025</v>
      </c>
      <c r="N12" s="1">
        <v>3</v>
      </c>
      <c r="O12" s="9">
        <v>0</v>
      </c>
    </row>
    <row r="13" spans="1:15" s="30" customFormat="1" ht="86.45">
      <c r="A13" s="1">
        <v>1020000011</v>
      </c>
      <c r="B13" s="22" t="s">
        <v>348</v>
      </c>
      <c r="C13" s="22" t="s">
        <v>349</v>
      </c>
      <c r="D13" s="22" t="s">
        <v>356</v>
      </c>
      <c r="E13" s="22" t="s">
        <v>358</v>
      </c>
      <c r="F13" s="22"/>
      <c r="G13" s="22"/>
      <c r="H13" s="23"/>
      <c r="I13" s="22" t="s">
        <v>352</v>
      </c>
      <c r="J13" s="29" t="s">
        <v>353</v>
      </c>
      <c r="K13" s="22"/>
      <c r="L13" s="24" t="s">
        <v>32</v>
      </c>
      <c r="M13" s="1">
        <v>2025</v>
      </c>
      <c r="N13" s="1">
        <v>3</v>
      </c>
      <c r="O13" s="9">
        <v>2626</v>
      </c>
    </row>
    <row r="14" spans="1:15" s="30" customFormat="1" ht="14.45">
      <c r="A14" s="1">
        <v>1020000012</v>
      </c>
      <c r="B14" s="22" t="s">
        <v>348</v>
      </c>
      <c r="C14" s="22" t="s">
        <v>359</v>
      </c>
      <c r="D14" s="22" t="s">
        <v>350</v>
      </c>
      <c r="E14" s="22" t="s">
        <v>351</v>
      </c>
      <c r="F14" s="23"/>
      <c r="G14" s="23"/>
      <c r="H14" s="23"/>
      <c r="I14" s="22" t="s">
        <v>352</v>
      </c>
      <c r="J14" s="22"/>
      <c r="K14" s="22"/>
      <c r="L14" s="24" t="s">
        <v>32</v>
      </c>
      <c r="M14" s="1">
        <v>2025</v>
      </c>
      <c r="N14" s="1">
        <v>3</v>
      </c>
      <c r="O14" s="9">
        <v>0</v>
      </c>
    </row>
    <row r="15" spans="1:15" s="30" customFormat="1" ht="14.45">
      <c r="A15" s="1">
        <v>1020000013</v>
      </c>
      <c r="B15" s="22" t="s">
        <v>348</v>
      </c>
      <c r="C15" s="22" t="s">
        <v>359</v>
      </c>
      <c r="D15" s="22" t="s">
        <v>354</v>
      </c>
      <c r="E15" s="22" t="s">
        <v>351</v>
      </c>
      <c r="F15" s="23"/>
      <c r="G15" s="23"/>
      <c r="H15" s="23"/>
      <c r="I15" s="22" t="s">
        <v>352</v>
      </c>
      <c r="J15" s="22"/>
      <c r="K15" s="22"/>
      <c r="L15" s="24" t="s">
        <v>32</v>
      </c>
      <c r="M15" s="1">
        <v>2025</v>
      </c>
      <c r="N15" s="1">
        <v>3</v>
      </c>
      <c r="O15" s="9">
        <v>0</v>
      </c>
    </row>
    <row r="16" spans="1:15" s="30" customFormat="1" ht="14.45">
      <c r="A16" s="1">
        <v>1020000014</v>
      </c>
      <c r="B16" s="22" t="s">
        <v>348</v>
      </c>
      <c r="C16" s="22" t="s">
        <v>359</v>
      </c>
      <c r="D16" s="22" t="s">
        <v>355</v>
      </c>
      <c r="E16" s="22" t="s">
        <v>351</v>
      </c>
      <c r="F16" s="23"/>
      <c r="G16" s="23"/>
      <c r="H16" s="23"/>
      <c r="I16" s="22" t="s">
        <v>352</v>
      </c>
      <c r="J16" s="22"/>
      <c r="K16" s="22"/>
      <c r="L16" s="24" t="s">
        <v>32</v>
      </c>
      <c r="M16" s="1">
        <v>2025</v>
      </c>
      <c r="N16" s="1">
        <v>3</v>
      </c>
      <c r="O16" s="9">
        <v>0</v>
      </c>
    </row>
    <row r="17" spans="1:15" s="30" customFormat="1" ht="14.45">
      <c r="A17" s="1">
        <v>1020000015</v>
      </c>
      <c r="B17" s="22" t="s">
        <v>348</v>
      </c>
      <c r="C17" s="22" t="s">
        <v>359</v>
      </c>
      <c r="D17" s="22" t="s">
        <v>356</v>
      </c>
      <c r="E17" s="22" t="s">
        <v>351</v>
      </c>
      <c r="F17" s="23"/>
      <c r="G17" s="23"/>
      <c r="H17" s="23"/>
      <c r="I17" s="22" t="s">
        <v>352</v>
      </c>
      <c r="J17" s="31" t="s">
        <v>360</v>
      </c>
      <c r="K17" s="22"/>
      <c r="L17" s="24" t="s">
        <v>32</v>
      </c>
      <c r="M17" s="1">
        <v>2025</v>
      </c>
      <c r="N17" s="1">
        <v>3</v>
      </c>
      <c r="O17" s="9">
        <v>17</v>
      </c>
    </row>
    <row r="18" spans="1:15" s="30" customFormat="1" ht="14.45">
      <c r="A18" s="1">
        <v>1020000016</v>
      </c>
      <c r="B18" s="22" t="s">
        <v>348</v>
      </c>
      <c r="C18" s="22" t="s">
        <v>359</v>
      </c>
      <c r="D18" s="22" t="s">
        <v>350</v>
      </c>
      <c r="E18" s="22" t="s">
        <v>357</v>
      </c>
      <c r="F18" s="23"/>
      <c r="G18" s="23"/>
      <c r="H18" s="23"/>
      <c r="I18" s="22" t="s">
        <v>352</v>
      </c>
      <c r="J18" s="22"/>
      <c r="K18" s="22"/>
      <c r="L18" s="24" t="s">
        <v>32</v>
      </c>
      <c r="M18" s="1">
        <v>2025</v>
      </c>
      <c r="N18" s="1">
        <v>3</v>
      </c>
      <c r="O18" s="9">
        <v>1</v>
      </c>
    </row>
    <row r="19" spans="1:15" s="30" customFormat="1" ht="14.45">
      <c r="A19" s="1">
        <v>1020000017</v>
      </c>
      <c r="B19" s="22" t="s">
        <v>348</v>
      </c>
      <c r="C19" s="22" t="s">
        <v>359</v>
      </c>
      <c r="D19" s="22" t="s">
        <v>354</v>
      </c>
      <c r="E19" s="22" t="s">
        <v>357</v>
      </c>
      <c r="F19" s="23"/>
      <c r="G19" s="23"/>
      <c r="H19" s="23"/>
      <c r="I19" s="22" t="s">
        <v>352</v>
      </c>
      <c r="J19" s="22"/>
      <c r="K19" s="22"/>
      <c r="L19" s="24" t="s">
        <v>32</v>
      </c>
      <c r="M19" s="1">
        <v>2025</v>
      </c>
      <c r="N19" s="1">
        <v>3</v>
      </c>
      <c r="O19" s="9">
        <v>0</v>
      </c>
    </row>
    <row r="20" spans="1:15" s="30" customFormat="1" ht="14.45">
      <c r="A20" s="1">
        <v>1020000018</v>
      </c>
      <c r="B20" s="22" t="s">
        <v>348</v>
      </c>
      <c r="C20" s="22" t="s">
        <v>359</v>
      </c>
      <c r="D20" s="22" t="s">
        <v>355</v>
      </c>
      <c r="E20" s="22" t="s">
        <v>357</v>
      </c>
      <c r="F20" s="23"/>
      <c r="G20" s="23"/>
      <c r="H20" s="23"/>
      <c r="I20" s="22" t="s">
        <v>352</v>
      </c>
      <c r="J20" s="22"/>
      <c r="K20" s="22"/>
      <c r="L20" s="24" t="s">
        <v>32</v>
      </c>
      <c r="M20" s="1">
        <v>2025</v>
      </c>
      <c r="N20" s="1">
        <v>3</v>
      </c>
      <c r="O20" s="9">
        <v>0</v>
      </c>
    </row>
    <row r="21" spans="1:15" s="30" customFormat="1" ht="14.45">
      <c r="A21" s="1">
        <v>1020000019</v>
      </c>
      <c r="B21" s="22" t="s">
        <v>348</v>
      </c>
      <c r="C21" s="22" t="s">
        <v>359</v>
      </c>
      <c r="D21" s="22" t="s">
        <v>356</v>
      </c>
      <c r="E21" s="22" t="s">
        <v>357</v>
      </c>
      <c r="F21" s="23"/>
      <c r="G21" s="23"/>
      <c r="H21" s="23"/>
      <c r="I21" s="22" t="s">
        <v>352</v>
      </c>
      <c r="J21" s="31" t="s">
        <v>360</v>
      </c>
      <c r="K21" s="22"/>
      <c r="L21" s="24" t="s">
        <v>32</v>
      </c>
      <c r="M21" s="1">
        <v>2025</v>
      </c>
      <c r="N21" s="1">
        <v>3</v>
      </c>
      <c r="O21" s="9">
        <v>32</v>
      </c>
    </row>
    <row r="22" spans="1:15" s="30" customFormat="1" ht="14.45">
      <c r="A22" s="1">
        <v>1020000020</v>
      </c>
      <c r="B22" s="22" t="s">
        <v>348</v>
      </c>
      <c r="C22" s="22" t="s">
        <v>359</v>
      </c>
      <c r="D22" s="22" t="s">
        <v>350</v>
      </c>
      <c r="E22" s="22" t="s">
        <v>358</v>
      </c>
      <c r="F22" s="23"/>
      <c r="G22" s="23"/>
      <c r="H22" s="23"/>
      <c r="I22" s="22" t="s">
        <v>352</v>
      </c>
      <c r="J22" s="22"/>
      <c r="K22" s="22"/>
      <c r="L22" s="24" t="s">
        <v>32</v>
      </c>
      <c r="M22" s="1">
        <v>2025</v>
      </c>
      <c r="N22" s="1">
        <v>3</v>
      </c>
      <c r="O22" s="9">
        <v>0</v>
      </c>
    </row>
    <row r="23" spans="1:15" s="30" customFormat="1" ht="14.45">
      <c r="A23" s="1">
        <v>1020000021</v>
      </c>
      <c r="B23" s="22" t="s">
        <v>348</v>
      </c>
      <c r="C23" s="22" t="s">
        <v>359</v>
      </c>
      <c r="D23" s="22" t="s">
        <v>354</v>
      </c>
      <c r="E23" s="22" t="s">
        <v>358</v>
      </c>
      <c r="F23" s="23"/>
      <c r="G23" s="23"/>
      <c r="H23" s="23"/>
      <c r="I23" s="22" t="s">
        <v>352</v>
      </c>
      <c r="J23" s="22"/>
      <c r="K23" s="22"/>
      <c r="L23" s="24" t="s">
        <v>32</v>
      </c>
      <c r="M23" s="1">
        <v>2025</v>
      </c>
      <c r="N23" s="1">
        <v>3</v>
      </c>
      <c r="O23" s="9">
        <v>0</v>
      </c>
    </row>
    <row r="24" spans="1:15" s="30" customFormat="1" ht="14.45">
      <c r="A24" s="1">
        <v>1020000022</v>
      </c>
      <c r="B24" s="22" t="s">
        <v>348</v>
      </c>
      <c r="C24" s="22" t="s">
        <v>359</v>
      </c>
      <c r="D24" s="22" t="s">
        <v>355</v>
      </c>
      <c r="E24" s="22" t="s">
        <v>358</v>
      </c>
      <c r="F24" s="23"/>
      <c r="G24" s="23"/>
      <c r="H24" s="23"/>
      <c r="I24" s="22" t="s">
        <v>352</v>
      </c>
      <c r="J24" s="22"/>
      <c r="K24" s="22"/>
      <c r="L24" s="24" t="s">
        <v>32</v>
      </c>
      <c r="M24" s="1">
        <v>2025</v>
      </c>
      <c r="N24" s="1">
        <v>3</v>
      </c>
      <c r="O24" s="9">
        <v>0</v>
      </c>
    </row>
    <row r="25" spans="1:15" s="30" customFormat="1" ht="14.45">
      <c r="A25" s="1">
        <v>1020000023</v>
      </c>
      <c r="B25" s="22" t="s">
        <v>348</v>
      </c>
      <c r="C25" s="22" t="s">
        <v>359</v>
      </c>
      <c r="D25" s="22" t="s">
        <v>356</v>
      </c>
      <c r="E25" s="22" t="s">
        <v>358</v>
      </c>
      <c r="F25" s="23"/>
      <c r="G25" s="23"/>
      <c r="H25" s="23"/>
      <c r="I25" s="22" t="s">
        <v>352</v>
      </c>
      <c r="J25" s="31" t="s">
        <v>361</v>
      </c>
      <c r="K25" s="22"/>
      <c r="L25" s="24" t="s">
        <v>32</v>
      </c>
      <c r="M25" s="1">
        <v>2025</v>
      </c>
      <c r="N25" s="1">
        <v>3</v>
      </c>
      <c r="O25" s="9">
        <v>272</v>
      </c>
    </row>
    <row r="26" spans="1:15" s="30" customFormat="1" ht="28.9">
      <c r="A26" s="1">
        <v>1020000024</v>
      </c>
      <c r="B26" s="22" t="s">
        <v>348</v>
      </c>
      <c r="C26" s="22" t="s">
        <v>362</v>
      </c>
      <c r="D26" s="22" t="s">
        <v>350</v>
      </c>
      <c r="E26" s="22" t="s">
        <v>351</v>
      </c>
      <c r="F26" s="23"/>
      <c r="G26" s="23"/>
      <c r="H26" s="23"/>
      <c r="I26" s="22" t="s">
        <v>352</v>
      </c>
      <c r="J26" s="22" t="s">
        <v>363</v>
      </c>
      <c r="K26" s="22"/>
      <c r="L26" s="24" t="s">
        <v>32</v>
      </c>
      <c r="M26" s="1">
        <v>2025</v>
      </c>
      <c r="N26" s="1">
        <v>3</v>
      </c>
      <c r="O26" s="9">
        <v>1</v>
      </c>
    </row>
    <row r="27" spans="1:15" s="30" customFormat="1" ht="28.9">
      <c r="A27" s="1">
        <v>1020000025</v>
      </c>
      <c r="B27" s="22" t="s">
        <v>348</v>
      </c>
      <c r="C27" s="22" t="s">
        <v>362</v>
      </c>
      <c r="D27" s="22" t="s">
        <v>354</v>
      </c>
      <c r="E27" s="22" t="s">
        <v>351</v>
      </c>
      <c r="F27" s="23"/>
      <c r="G27" s="23"/>
      <c r="H27" s="23"/>
      <c r="I27" s="22" t="s">
        <v>352</v>
      </c>
      <c r="J27" s="22" t="s">
        <v>363</v>
      </c>
      <c r="K27" s="22"/>
      <c r="L27" s="24" t="s">
        <v>32</v>
      </c>
      <c r="M27" s="1">
        <v>2025</v>
      </c>
      <c r="N27" s="1">
        <v>3</v>
      </c>
      <c r="O27" s="9">
        <v>0</v>
      </c>
    </row>
    <row r="28" spans="1:15" s="30" customFormat="1" ht="28.9">
      <c r="A28" s="1">
        <v>1020000026</v>
      </c>
      <c r="B28" s="22" t="s">
        <v>348</v>
      </c>
      <c r="C28" s="22" t="s">
        <v>362</v>
      </c>
      <c r="D28" s="22" t="s">
        <v>355</v>
      </c>
      <c r="E28" s="22" t="s">
        <v>351</v>
      </c>
      <c r="F28" s="23"/>
      <c r="G28" s="23"/>
      <c r="H28" s="23"/>
      <c r="I28" s="22" t="s">
        <v>352</v>
      </c>
      <c r="J28" s="22" t="s">
        <v>363</v>
      </c>
      <c r="K28" s="22"/>
      <c r="L28" s="24" t="s">
        <v>32</v>
      </c>
      <c r="M28" s="1">
        <v>2025</v>
      </c>
      <c r="N28" s="1">
        <v>3</v>
      </c>
      <c r="O28" s="9">
        <v>0</v>
      </c>
    </row>
    <row r="29" spans="1:15" s="30" customFormat="1" ht="28.9">
      <c r="A29" s="1">
        <v>1020000027</v>
      </c>
      <c r="B29" s="22" t="s">
        <v>348</v>
      </c>
      <c r="C29" s="22" t="s">
        <v>362</v>
      </c>
      <c r="D29" s="22" t="s">
        <v>356</v>
      </c>
      <c r="E29" s="22" t="s">
        <v>351</v>
      </c>
      <c r="F29" s="23"/>
      <c r="G29" s="23"/>
      <c r="H29" s="23"/>
      <c r="I29" s="22" t="s">
        <v>352</v>
      </c>
      <c r="J29" s="22" t="s">
        <v>363</v>
      </c>
      <c r="K29" s="22"/>
      <c r="L29" s="24" t="s">
        <v>32</v>
      </c>
      <c r="M29" s="1">
        <v>2025</v>
      </c>
      <c r="N29" s="1">
        <v>3</v>
      </c>
      <c r="O29" s="9">
        <v>213</v>
      </c>
    </row>
    <row r="30" spans="1:15" s="30" customFormat="1" ht="28.9">
      <c r="A30" s="1">
        <v>1020000028</v>
      </c>
      <c r="B30" s="22" t="s">
        <v>348</v>
      </c>
      <c r="C30" s="22" t="s">
        <v>362</v>
      </c>
      <c r="D30" s="22" t="s">
        <v>350</v>
      </c>
      <c r="E30" s="22" t="s">
        <v>357</v>
      </c>
      <c r="F30" s="23"/>
      <c r="G30" s="23"/>
      <c r="H30" s="23"/>
      <c r="I30" s="22" t="s">
        <v>352</v>
      </c>
      <c r="J30" s="22" t="s">
        <v>363</v>
      </c>
      <c r="K30" s="22"/>
      <c r="L30" s="24" t="s">
        <v>32</v>
      </c>
      <c r="M30" s="1">
        <v>2025</v>
      </c>
      <c r="N30" s="1">
        <v>3</v>
      </c>
      <c r="O30" s="9">
        <v>5</v>
      </c>
    </row>
    <row r="31" spans="1:15" s="30" customFormat="1" ht="28.9">
      <c r="A31" s="1">
        <v>1020000029</v>
      </c>
      <c r="B31" s="22" t="s">
        <v>348</v>
      </c>
      <c r="C31" s="22" t="s">
        <v>362</v>
      </c>
      <c r="D31" s="22" t="s">
        <v>354</v>
      </c>
      <c r="E31" s="22" t="s">
        <v>357</v>
      </c>
      <c r="F31" s="23"/>
      <c r="G31" s="23"/>
      <c r="H31" s="23"/>
      <c r="I31" s="22" t="s">
        <v>352</v>
      </c>
      <c r="J31" s="22" t="s">
        <v>363</v>
      </c>
      <c r="K31" s="22"/>
      <c r="L31" s="24" t="s">
        <v>32</v>
      </c>
      <c r="M31" s="1">
        <v>2025</v>
      </c>
      <c r="N31" s="1">
        <v>3</v>
      </c>
      <c r="O31" s="9">
        <v>0</v>
      </c>
    </row>
    <row r="32" spans="1:15" s="30" customFormat="1" ht="28.9">
      <c r="A32" s="1">
        <v>1020000030</v>
      </c>
      <c r="B32" s="22" t="s">
        <v>348</v>
      </c>
      <c r="C32" s="22" t="s">
        <v>362</v>
      </c>
      <c r="D32" s="22" t="s">
        <v>355</v>
      </c>
      <c r="E32" s="22" t="s">
        <v>357</v>
      </c>
      <c r="F32" s="23"/>
      <c r="G32" s="23"/>
      <c r="H32" s="23"/>
      <c r="I32" s="22" t="s">
        <v>352</v>
      </c>
      <c r="J32" s="22" t="s">
        <v>363</v>
      </c>
      <c r="K32" s="22"/>
      <c r="L32" s="24" t="s">
        <v>32</v>
      </c>
      <c r="M32" s="1">
        <v>2025</v>
      </c>
      <c r="N32" s="1">
        <v>3</v>
      </c>
      <c r="O32" s="9">
        <v>0</v>
      </c>
    </row>
    <row r="33" spans="1:15" s="30" customFormat="1" ht="28.9">
      <c r="A33" s="1">
        <v>1020000031</v>
      </c>
      <c r="B33" s="22" t="s">
        <v>348</v>
      </c>
      <c r="C33" s="22" t="s">
        <v>362</v>
      </c>
      <c r="D33" s="22" t="s">
        <v>356</v>
      </c>
      <c r="E33" s="22" t="s">
        <v>357</v>
      </c>
      <c r="F33" s="23"/>
      <c r="G33" s="23"/>
      <c r="H33" s="23"/>
      <c r="I33" s="22" t="s">
        <v>352</v>
      </c>
      <c r="J33" s="22" t="s">
        <v>363</v>
      </c>
      <c r="K33" s="22"/>
      <c r="L33" s="24" t="s">
        <v>32</v>
      </c>
      <c r="M33" s="1">
        <v>2025</v>
      </c>
      <c r="N33" s="1">
        <v>3</v>
      </c>
      <c r="O33" s="9">
        <v>307</v>
      </c>
    </row>
    <row r="34" spans="1:15" s="30" customFormat="1" ht="28.9">
      <c r="A34" s="1">
        <v>1020000032</v>
      </c>
      <c r="B34" s="22" t="s">
        <v>348</v>
      </c>
      <c r="C34" s="22" t="s">
        <v>362</v>
      </c>
      <c r="D34" s="22" t="s">
        <v>350</v>
      </c>
      <c r="E34" s="22" t="s">
        <v>358</v>
      </c>
      <c r="F34" s="23"/>
      <c r="G34" s="23"/>
      <c r="H34" s="23"/>
      <c r="I34" s="22" t="s">
        <v>352</v>
      </c>
      <c r="J34" s="22" t="s">
        <v>363</v>
      </c>
      <c r="K34" s="22"/>
      <c r="L34" s="24" t="s">
        <v>32</v>
      </c>
      <c r="M34" s="1">
        <v>2025</v>
      </c>
      <c r="N34" s="1">
        <v>3</v>
      </c>
      <c r="O34" s="9">
        <v>1</v>
      </c>
    </row>
    <row r="35" spans="1:15" s="30" customFormat="1" ht="28.9">
      <c r="A35" s="1">
        <v>1020000033</v>
      </c>
      <c r="B35" s="22" t="s">
        <v>348</v>
      </c>
      <c r="C35" s="22" t="s">
        <v>362</v>
      </c>
      <c r="D35" s="22" t="s">
        <v>354</v>
      </c>
      <c r="E35" s="22" t="s">
        <v>358</v>
      </c>
      <c r="F35" s="23"/>
      <c r="G35" s="23"/>
      <c r="H35" s="23"/>
      <c r="I35" s="22" t="s">
        <v>352</v>
      </c>
      <c r="J35" s="22" t="s">
        <v>363</v>
      </c>
      <c r="K35" s="22"/>
      <c r="L35" s="24" t="s">
        <v>32</v>
      </c>
      <c r="M35" s="1">
        <v>2025</v>
      </c>
      <c r="N35" s="1">
        <v>3</v>
      </c>
      <c r="O35" s="9">
        <v>0</v>
      </c>
    </row>
    <row r="36" spans="1:15" s="30" customFormat="1" ht="28.9">
      <c r="A36" s="1">
        <v>1020000034</v>
      </c>
      <c r="B36" s="22" t="s">
        <v>348</v>
      </c>
      <c r="C36" s="22" t="s">
        <v>362</v>
      </c>
      <c r="D36" s="22" t="s">
        <v>355</v>
      </c>
      <c r="E36" s="22" t="s">
        <v>358</v>
      </c>
      <c r="F36" s="23"/>
      <c r="G36" s="23"/>
      <c r="H36" s="23"/>
      <c r="I36" s="22" t="s">
        <v>352</v>
      </c>
      <c r="J36" s="22" t="s">
        <v>363</v>
      </c>
      <c r="K36" s="22"/>
      <c r="L36" s="24" t="s">
        <v>32</v>
      </c>
      <c r="M36" s="1">
        <v>2025</v>
      </c>
      <c r="N36" s="1">
        <v>3</v>
      </c>
      <c r="O36" s="9">
        <v>0</v>
      </c>
    </row>
    <row r="37" spans="1:15" s="30" customFormat="1" ht="28.9">
      <c r="A37" s="1">
        <v>1020000035</v>
      </c>
      <c r="B37" s="22" t="s">
        <v>348</v>
      </c>
      <c r="C37" s="22" t="s">
        <v>362</v>
      </c>
      <c r="D37" s="22" t="s">
        <v>356</v>
      </c>
      <c r="E37" s="22" t="s">
        <v>358</v>
      </c>
      <c r="F37" s="23"/>
      <c r="G37" s="23"/>
      <c r="H37" s="23"/>
      <c r="I37" s="22" t="s">
        <v>352</v>
      </c>
      <c r="J37" s="22" t="s">
        <v>363</v>
      </c>
      <c r="K37" s="22"/>
      <c r="L37" s="24" t="s">
        <v>32</v>
      </c>
      <c r="M37" s="1">
        <v>2025</v>
      </c>
      <c r="N37" s="1">
        <v>3</v>
      </c>
      <c r="O37" s="9">
        <v>2181</v>
      </c>
    </row>
    <row r="38" spans="1:15" s="30" customFormat="1" ht="28.9">
      <c r="A38" s="1">
        <v>1020000036</v>
      </c>
      <c r="B38" s="22" t="s">
        <v>348</v>
      </c>
      <c r="C38" s="22" t="s">
        <v>364</v>
      </c>
      <c r="D38" s="22" t="s">
        <v>350</v>
      </c>
      <c r="E38" s="22" t="s">
        <v>351</v>
      </c>
      <c r="F38" s="23"/>
      <c r="G38" s="23"/>
      <c r="H38" s="23"/>
      <c r="I38" s="22" t="s">
        <v>352</v>
      </c>
      <c r="J38" s="22" t="s">
        <v>363</v>
      </c>
      <c r="K38" s="22"/>
      <c r="L38" s="24" t="s">
        <v>32</v>
      </c>
      <c r="M38" s="1">
        <v>2025</v>
      </c>
      <c r="N38" s="1">
        <v>3</v>
      </c>
      <c r="O38" s="9">
        <v>0</v>
      </c>
    </row>
    <row r="39" spans="1:15" s="30" customFormat="1" ht="28.9">
      <c r="A39" s="1">
        <v>1020000037</v>
      </c>
      <c r="B39" s="22" t="s">
        <v>348</v>
      </c>
      <c r="C39" s="22" t="s">
        <v>364</v>
      </c>
      <c r="D39" s="22" t="s">
        <v>354</v>
      </c>
      <c r="E39" s="22" t="s">
        <v>351</v>
      </c>
      <c r="F39" s="23"/>
      <c r="G39" s="23"/>
      <c r="H39" s="23"/>
      <c r="I39" s="22" t="s">
        <v>352</v>
      </c>
      <c r="J39" s="22" t="s">
        <v>363</v>
      </c>
      <c r="K39" s="22"/>
      <c r="L39" s="24" t="s">
        <v>32</v>
      </c>
      <c r="M39" s="1">
        <v>2025</v>
      </c>
      <c r="N39" s="1">
        <v>3</v>
      </c>
      <c r="O39" s="9">
        <v>0</v>
      </c>
    </row>
    <row r="40" spans="1:15" s="30" customFormat="1" ht="28.9">
      <c r="A40" s="1">
        <v>1020000038</v>
      </c>
      <c r="B40" s="22" t="s">
        <v>348</v>
      </c>
      <c r="C40" s="22" t="s">
        <v>364</v>
      </c>
      <c r="D40" s="22" t="s">
        <v>355</v>
      </c>
      <c r="E40" s="22" t="s">
        <v>351</v>
      </c>
      <c r="F40" s="23"/>
      <c r="G40" s="23"/>
      <c r="H40" s="23"/>
      <c r="I40" s="22" t="s">
        <v>352</v>
      </c>
      <c r="J40" s="22" t="s">
        <v>363</v>
      </c>
      <c r="K40" s="22"/>
      <c r="L40" s="24" t="s">
        <v>32</v>
      </c>
      <c r="M40" s="1">
        <v>2025</v>
      </c>
      <c r="N40" s="1">
        <v>3</v>
      </c>
      <c r="O40" s="9">
        <v>0</v>
      </c>
    </row>
    <row r="41" spans="1:15" s="30" customFormat="1" ht="28.9">
      <c r="A41" s="1">
        <v>1020000039</v>
      </c>
      <c r="B41" s="22" t="s">
        <v>348</v>
      </c>
      <c r="C41" s="22" t="s">
        <v>364</v>
      </c>
      <c r="D41" s="22" t="s">
        <v>356</v>
      </c>
      <c r="E41" s="22" t="s">
        <v>351</v>
      </c>
      <c r="F41" s="23"/>
      <c r="G41" s="23"/>
      <c r="H41" s="23"/>
      <c r="I41" s="22" t="s">
        <v>352</v>
      </c>
      <c r="J41" s="22" t="s">
        <v>363</v>
      </c>
      <c r="K41" s="22"/>
      <c r="L41" s="24" t="s">
        <v>32</v>
      </c>
      <c r="M41" s="1">
        <v>2025</v>
      </c>
      <c r="N41" s="1">
        <v>3</v>
      </c>
      <c r="O41" s="9">
        <v>1</v>
      </c>
    </row>
    <row r="42" spans="1:15" s="30" customFormat="1" ht="28.9">
      <c r="A42" s="1">
        <v>1020000040</v>
      </c>
      <c r="B42" s="22" t="s">
        <v>348</v>
      </c>
      <c r="C42" s="22" t="s">
        <v>364</v>
      </c>
      <c r="D42" s="22" t="s">
        <v>350</v>
      </c>
      <c r="E42" s="22" t="s">
        <v>357</v>
      </c>
      <c r="F42" s="23"/>
      <c r="G42" s="23"/>
      <c r="H42" s="23"/>
      <c r="I42" s="22" t="s">
        <v>352</v>
      </c>
      <c r="J42" s="22" t="s">
        <v>363</v>
      </c>
      <c r="K42" s="22"/>
      <c r="L42" s="24" t="s">
        <v>32</v>
      </c>
      <c r="M42" s="1">
        <v>2025</v>
      </c>
      <c r="N42" s="1">
        <v>3</v>
      </c>
      <c r="O42" s="9">
        <v>0</v>
      </c>
    </row>
    <row r="43" spans="1:15" s="30" customFormat="1" ht="28.9">
      <c r="A43" s="1">
        <v>1020000041</v>
      </c>
      <c r="B43" s="22" t="s">
        <v>348</v>
      </c>
      <c r="C43" s="22" t="s">
        <v>364</v>
      </c>
      <c r="D43" s="22" t="s">
        <v>354</v>
      </c>
      <c r="E43" s="22" t="s">
        <v>357</v>
      </c>
      <c r="F43" s="23"/>
      <c r="G43" s="23"/>
      <c r="H43" s="23"/>
      <c r="I43" s="22" t="s">
        <v>352</v>
      </c>
      <c r="J43" s="22" t="s">
        <v>363</v>
      </c>
      <c r="K43" s="22"/>
      <c r="L43" s="24" t="s">
        <v>32</v>
      </c>
      <c r="M43" s="1">
        <v>2025</v>
      </c>
      <c r="N43" s="1">
        <v>3</v>
      </c>
      <c r="O43" s="9">
        <v>0</v>
      </c>
    </row>
    <row r="44" spans="1:15" s="30" customFormat="1" ht="28.9">
      <c r="A44" s="1">
        <v>1020000042</v>
      </c>
      <c r="B44" s="22" t="s">
        <v>348</v>
      </c>
      <c r="C44" s="22" t="s">
        <v>364</v>
      </c>
      <c r="D44" s="22" t="s">
        <v>355</v>
      </c>
      <c r="E44" s="22" t="s">
        <v>357</v>
      </c>
      <c r="F44" s="23"/>
      <c r="G44" s="23"/>
      <c r="H44" s="23"/>
      <c r="I44" s="22" t="s">
        <v>352</v>
      </c>
      <c r="J44" s="22" t="s">
        <v>363</v>
      </c>
      <c r="K44" s="22"/>
      <c r="L44" s="24" t="s">
        <v>32</v>
      </c>
      <c r="M44" s="1">
        <v>2025</v>
      </c>
      <c r="N44" s="1">
        <v>3</v>
      </c>
      <c r="O44" s="9">
        <v>0</v>
      </c>
    </row>
    <row r="45" spans="1:15" s="30" customFormat="1" ht="28.9">
      <c r="A45" s="1">
        <v>1020000043</v>
      </c>
      <c r="B45" s="22" t="s">
        <v>348</v>
      </c>
      <c r="C45" s="22" t="s">
        <v>364</v>
      </c>
      <c r="D45" s="22" t="s">
        <v>356</v>
      </c>
      <c r="E45" s="22" t="s">
        <v>357</v>
      </c>
      <c r="F45" s="23"/>
      <c r="G45" s="23"/>
      <c r="H45" s="23"/>
      <c r="I45" s="22" t="s">
        <v>352</v>
      </c>
      <c r="J45" s="22" t="s">
        <v>363</v>
      </c>
      <c r="K45" s="22"/>
      <c r="L45" s="24" t="s">
        <v>32</v>
      </c>
      <c r="M45" s="1">
        <v>2025</v>
      </c>
      <c r="N45" s="1">
        <v>3</v>
      </c>
      <c r="O45" s="9">
        <v>5</v>
      </c>
    </row>
    <row r="46" spans="1:15" s="30" customFormat="1" ht="28.9">
      <c r="A46" s="1">
        <v>1020000044</v>
      </c>
      <c r="B46" s="22" t="s">
        <v>348</v>
      </c>
      <c r="C46" s="22" t="s">
        <v>364</v>
      </c>
      <c r="D46" s="22" t="s">
        <v>350</v>
      </c>
      <c r="E46" s="22" t="s">
        <v>358</v>
      </c>
      <c r="F46" s="23"/>
      <c r="G46" s="23"/>
      <c r="H46" s="23"/>
      <c r="I46" s="22" t="s">
        <v>352</v>
      </c>
      <c r="J46" s="22" t="s">
        <v>363</v>
      </c>
      <c r="K46" s="22"/>
      <c r="L46" s="24" t="s">
        <v>32</v>
      </c>
      <c r="M46" s="1">
        <v>2025</v>
      </c>
      <c r="N46" s="1">
        <v>3</v>
      </c>
      <c r="O46" s="9">
        <v>0</v>
      </c>
    </row>
    <row r="47" spans="1:15" s="30" customFormat="1" ht="28.9">
      <c r="A47" s="1">
        <v>1020000045</v>
      </c>
      <c r="B47" s="22" t="s">
        <v>348</v>
      </c>
      <c r="C47" s="22" t="s">
        <v>364</v>
      </c>
      <c r="D47" s="22" t="s">
        <v>354</v>
      </c>
      <c r="E47" s="22" t="s">
        <v>358</v>
      </c>
      <c r="F47" s="23"/>
      <c r="G47" s="23"/>
      <c r="H47" s="23"/>
      <c r="I47" s="22" t="s">
        <v>352</v>
      </c>
      <c r="J47" s="22" t="s">
        <v>363</v>
      </c>
      <c r="K47" s="22"/>
      <c r="L47" s="24" t="s">
        <v>32</v>
      </c>
      <c r="M47" s="1">
        <v>2025</v>
      </c>
      <c r="N47" s="1">
        <v>3</v>
      </c>
      <c r="O47" s="9">
        <v>0</v>
      </c>
    </row>
    <row r="48" spans="1:15" s="30" customFormat="1" ht="28.9">
      <c r="A48" s="1">
        <v>1020000046</v>
      </c>
      <c r="B48" s="22" t="s">
        <v>348</v>
      </c>
      <c r="C48" s="22" t="s">
        <v>364</v>
      </c>
      <c r="D48" s="22" t="s">
        <v>355</v>
      </c>
      <c r="E48" s="22" t="s">
        <v>358</v>
      </c>
      <c r="F48" s="23"/>
      <c r="G48" s="23"/>
      <c r="H48" s="23"/>
      <c r="I48" s="22" t="s">
        <v>352</v>
      </c>
      <c r="J48" s="22" t="s">
        <v>363</v>
      </c>
      <c r="K48" s="22"/>
      <c r="L48" s="24" t="s">
        <v>32</v>
      </c>
      <c r="M48" s="1">
        <v>2025</v>
      </c>
      <c r="N48" s="1">
        <v>3</v>
      </c>
      <c r="O48" s="9">
        <v>0</v>
      </c>
    </row>
    <row r="49" spans="1:15" s="30" customFormat="1" ht="28.9">
      <c r="A49" s="1">
        <v>1020000047</v>
      </c>
      <c r="B49" s="22" t="s">
        <v>348</v>
      </c>
      <c r="C49" s="22" t="s">
        <v>364</v>
      </c>
      <c r="D49" s="22" t="s">
        <v>356</v>
      </c>
      <c r="E49" s="22" t="s">
        <v>358</v>
      </c>
      <c r="F49" s="23"/>
      <c r="G49" s="23"/>
      <c r="H49" s="23"/>
      <c r="I49" s="22" t="s">
        <v>352</v>
      </c>
      <c r="J49" s="22" t="s">
        <v>363</v>
      </c>
      <c r="K49" s="22"/>
      <c r="L49" s="24" t="s">
        <v>32</v>
      </c>
      <c r="M49" s="1">
        <v>2025</v>
      </c>
      <c r="N49" s="1">
        <v>3</v>
      </c>
      <c r="O49" s="9">
        <v>21</v>
      </c>
    </row>
    <row r="50" spans="1:15" s="30" customFormat="1" ht="43.15">
      <c r="A50" s="1">
        <v>1020000048</v>
      </c>
      <c r="B50" s="22" t="s">
        <v>348</v>
      </c>
      <c r="C50" s="22" t="s">
        <v>365</v>
      </c>
      <c r="D50" s="22" t="s">
        <v>350</v>
      </c>
      <c r="E50" s="22" t="s">
        <v>351</v>
      </c>
      <c r="F50" s="23"/>
      <c r="G50" s="23"/>
      <c r="H50" s="23"/>
      <c r="I50" s="22" t="s">
        <v>352</v>
      </c>
      <c r="J50" s="22" t="s">
        <v>363</v>
      </c>
      <c r="K50" s="22"/>
      <c r="L50" s="24" t="s">
        <v>32</v>
      </c>
      <c r="M50" s="1">
        <v>2025</v>
      </c>
      <c r="N50" s="1">
        <v>3</v>
      </c>
      <c r="O50" s="9">
        <v>0</v>
      </c>
    </row>
    <row r="51" spans="1:15" s="30" customFormat="1" ht="43.15">
      <c r="A51" s="1">
        <v>1020000049</v>
      </c>
      <c r="B51" s="22" t="s">
        <v>348</v>
      </c>
      <c r="C51" s="22" t="s">
        <v>365</v>
      </c>
      <c r="D51" s="22" t="s">
        <v>354</v>
      </c>
      <c r="E51" s="22" t="s">
        <v>351</v>
      </c>
      <c r="F51" s="23"/>
      <c r="G51" s="23"/>
      <c r="H51" s="23"/>
      <c r="I51" s="22" t="s">
        <v>352</v>
      </c>
      <c r="J51" s="22" t="s">
        <v>363</v>
      </c>
      <c r="K51" s="22"/>
      <c r="L51" s="24" t="s">
        <v>32</v>
      </c>
      <c r="M51" s="1">
        <v>2025</v>
      </c>
      <c r="N51" s="1">
        <v>3</v>
      </c>
      <c r="O51" s="9">
        <v>0</v>
      </c>
    </row>
    <row r="52" spans="1:15" s="30" customFormat="1" ht="43.15">
      <c r="A52" s="1">
        <v>1020000050</v>
      </c>
      <c r="B52" s="22" t="s">
        <v>348</v>
      </c>
      <c r="C52" s="22" t="s">
        <v>365</v>
      </c>
      <c r="D52" s="22" t="s">
        <v>355</v>
      </c>
      <c r="E52" s="22" t="s">
        <v>351</v>
      </c>
      <c r="F52" s="23"/>
      <c r="G52" s="23"/>
      <c r="H52" s="23"/>
      <c r="I52" s="22" t="s">
        <v>352</v>
      </c>
      <c r="J52" s="22" t="s">
        <v>363</v>
      </c>
      <c r="K52" s="22"/>
      <c r="L52" s="24" t="s">
        <v>32</v>
      </c>
      <c r="M52" s="1">
        <v>2025</v>
      </c>
      <c r="N52" s="1">
        <v>3</v>
      </c>
      <c r="O52" s="9">
        <v>0</v>
      </c>
    </row>
    <row r="53" spans="1:15" s="30" customFormat="1" ht="43.15">
      <c r="A53" s="1">
        <v>1020000051</v>
      </c>
      <c r="B53" s="22" t="s">
        <v>348</v>
      </c>
      <c r="C53" s="22" t="s">
        <v>365</v>
      </c>
      <c r="D53" s="22" t="s">
        <v>356</v>
      </c>
      <c r="E53" s="22" t="s">
        <v>351</v>
      </c>
      <c r="F53" s="23"/>
      <c r="G53" s="23"/>
      <c r="H53" s="23"/>
      <c r="I53" s="22" t="s">
        <v>352</v>
      </c>
      <c r="J53" s="22" t="s">
        <v>363</v>
      </c>
      <c r="K53" s="22"/>
      <c r="L53" s="24" t="s">
        <v>32</v>
      </c>
      <c r="M53" s="1">
        <v>2025</v>
      </c>
      <c r="N53" s="1">
        <v>3</v>
      </c>
      <c r="O53" s="9">
        <v>4</v>
      </c>
    </row>
    <row r="54" spans="1:15" s="30" customFormat="1" ht="43.15">
      <c r="A54" s="1">
        <v>1020000052</v>
      </c>
      <c r="B54" s="22" t="s">
        <v>348</v>
      </c>
      <c r="C54" s="22" t="s">
        <v>365</v>
      </c>
      <c r="D54" s="22" t="s">
        <v>350</v>
      </c>
      <c r="E54" s="22" t="s">
        <v>357</v>
      </c>
      <c r="F54" s="23"/>
      <c r="G54" s="23"/>
      <c r="H54" s="23"/>
      <c r="I54" s="22" t="s">
        <v>352</v>
      </c>
      <c r="J54" s="22" t="s">
        <v>363</v>
      </c>
      <c r="K54" s="22"/>
      <c r="L54" s="24" t="s">
        <v>32</v>
      </c>
      <c r="M54" s="1">
        <v>2025</v>
      </c>
      <c r="N54" s="1">
        <v>3</v>
      </c>
      <c r="O54" s="9">
        <v>0</v>
      </c>
    </row>
    <row r="55" spans="1:15" s="30" customFormat="1" ht="43.15">
      <c r="A55" s="1">
        <v>1020000053</v>
      </c>
      <c r="B55" s="22" t="s">
        <v>348</v>
      </c>
      <c r="C55" s="22" t="s">
        <v>365</v>
      </c>
      <c r="D55" s="22" t="s">
        <v>354</v>
      </c>
      <c r="E55" s="22" t="s">
        <v>357</v>
      </c>
      <c r="F55" s="23"/>
      <c r="G55" s="23"/>
      <c r="H55" s="23"/>
      <c r="I55" s="22" t="s">
        <v>352</v>
      </c>
      <c r="J55" s="22" t="s">
        <v>363</v>
      </c>
      <c r="K55" s="22"/>
      <c r="L55" s="24" t="s">
        <v>32</v>
      </c>
      <c r="M55" s="1">
        <v>2025</v>
      </c>
      <c r="N55" s="1">
        <v>3</v>
      </c>
      <c r="O55" s="9">
        <v>0</v>
      </c>
    </row>
    <row r="56" spans="1:15" s="30" customFormat="1" ht="43.15">
      <c r="A56" s="1">
        <v>1020000054</v>
      </c>
      <c r="B56" s="22" t="s">
        <v>348</v>
      </c>
      <c r="C56" s="22" t="s">
        <v>365</v>
      </c>
      <c r="D56" s="22" t="s">
        <v>355</v>
      </c>
      <c r="E56" s="22" t="s">
        <v>357</v>
      </c>
      <c r="F56" s="23"/>
      <c r="G56" s="23"/>
      <c r="H56" s="23"/>
      <c r="I56" s="22" t="s">
        <v>352</v>
      </c>
      <c r="J56" s="22" t="s">
        <v>363</v>
      </c>
      <c r="K56" s="22"/>
      <c r="L56" s="24" t="s">
        <v>32</v>
      </c>
      <c r="M56" s="1">
        <v>2025</v>
      </c>
      <c r="N56" s="1">
        <v>3</v>
      </c>
      <c r="O56" s="9">
        <v>0</v>
      </c>
    </row>
    <row r="57" spans="1:15" s="30" customFormat="1" ht="43.15">
      <c r="A57" s="1">
        <v>1020000055</v>
      </c>
      <c r="B57" s="22" t="s">
        <v>348</v>
      </c>
      <c r="C57" s="22" t="s">
        <v>365</v>
      </c>
      <c r="D57" s="22" t="s">
        <v>356</v>
      </c>
      <c r="E57" s="22" t="s">
        <v>357</v>
      </c>
      <c r="F57" s="23"/>
      <c r="G57" s="23"/>
      <c r="H57" s="23"/>
      <c r="I57" s="22" t="s">
        <v>352</v>
      </c>
      <c r="J57" s="22" t="s">
        <v>363</v>
      </c>
      <c r="K57" s="22"/>
      <c r="L57" s="24" t="s">
        <v>32</v>
      </c>
      <c r="M57" s="1">
        <v>2025</v>
      </c>
      <c r="N57" s="1">
        <v>3</v>
      </c>
      <c r="O57" s="9">
        <v>2</v>
      </c>
    </row>
    <row r="58" spans="1:15" s="30" customFormat="1" ht="43.15">
      <c r="A58" s="1">
        <v>1020000056</v>
      </c>
      <c r="B58" s="22" t="s">
        <v>348</v>
      </c>
      <c r="C58" s="22" t="s">
        <v>365</v>
      </c>
      <c r="D58" s="22" t="s">
        <v>350</v>
      </c>
      <c r="E58" s="22" t="s">
        <v>358</v>
      </c>
      <c r="F58" s="23"/>
      <c r="G58" s="23"/>
      <c r="H58" s="23"/>
      <c r="I58" s="22" t="s">
        <v>352</v>
      </c>
      <c r="J58" s="22" t="s">
        <v>363</v>
      </c>
      <c r="K58" s="22"/>
      <c r="L58" s="24" t="s">
        <v>32</v>
      </c>
      <c r="M58" s="1">
        <v>2025</v>
      </c>
      <c r="N58" s="1">
        <v>3</v>
      </c>
      <c r="O58" s="9">
        <v>0</v>
      </c>
    </row>
    <row r="59" spans="1:15" s="30" customFormat="1" ht="43.15">
      <c r="A59" s="1">
        <v>1020000057</v>
      </c>
      <c r="B59" s="22" t="s">
        <v>348</v>
      </c>
      <c r="C59" s="22" t="s">
        <v>365</v>
      </c>
      <c r="D59" s="22" t="s">
        <v>354</v>
      </c>
      <c r="E59" s="22" t="s">
        <v>358</v>
      </c>
      <c r="F59" s="23"/>
      <c r="G59" s="23"/>
      <c r="H59" s="23"/>
      <c r="I59" s="22" t="s">
        <v>352</v>
      </c>
      <c r="J59" s="22" t="s">
        <v>363</v>
      </c>
      <c r="K59" s="22"/>
      <c r="L59" s="24" t="s">
        <v>32</v>
      </c>
      <c r="M59" s="1">
        <v>2025</v>
      </c>
      <c r="N59" s="1">
        <v>3</v>
      </c>
      <c r="O59" s="9">
        <v>0</v>
      </c>
    </row>
    <row r="60" spans="1:15" s="30" customFormat="1" ht="43.15">
      <c r="A60" s="1">
        <v>1020000058</v>
      </c>
      <c r="B60" s="22" t="s">
        <v>348</v>
      </c>
      <c r="C60" s="22" t="s">
        <v>365</v>
      </c>
      <c r="D60" s="22" t="s">
        <v>355</v>
      </c>
      <c r="E60" s="22" t="s">
        <v>358</v>
      </c>
      <c r="F60" s="23"/>
      <c r="G60" s="23"/>
      <c r="H60" s="23"/>
      <c r="I60" s="22" t="s">
        <v>352</v>
      </c>
      <c r="J60" s="22" t="s">
        <v>363</v>
      </c>
      <c r="K60" s="22"/>
      <c r="L60" s="24" t="s">
        <v>32</v>
      </c>
      <c r="M60" s="1">
        <v>2025</v>
      </c>
      <c r="N60" s="1">
        <v>3</v>
      </c>
      <c r="O60" s="9">
        <v>0</v>
      </c>
    </row>
    <row r="61" spans="1:15" s="30" customFormat="1" ht="43.15">
      <c r="A61" s="1">
        <v>1020000059</v>
      </c>
      <c r="B61" s="22" t="s">
        <v>348</v>
      </c>
      <c r="C61" s="22" t="s">
        <v>365</v>
      </c>
      <c r="D61" s="22" t="s">
        <v>356</v>
      </c>
      <c r="E61" s="22" t="s">
        <v>358</v>
      </c>
      <c r="F61" s="23"/>
      <c r="G61" s="23"/>
      <c r="H61" s="23"/>
      <c r="I61" s="22" t="s">
        <v>352</v>
      </c>
      <c r="J61" s="22" t="s">
        <v>363</v>
      </c>
      <c r="K61" s="22"/>
      <c r="L61" s="24" t="s">
        <v>32</v>
      </c>
      <c r="M61" s="1">
        <v>2025</v>
      </c>
      <c r="N61" s="1">
        <v>3</v>
      </c>
      <c r="O61" s="9">
        <v>131</v>
      </c>
    </row>
    <row r="62" spans="1:15" s="30" customFormat="1" ht="43.15">
      <c r="A62" s="1">
        <v>1020000060</v>
      </c>
      <c r="B62" s="22" t="s">
        <v>366</v>
      </c>
      <c r="C62" s="22" t="s">
        <v>367</v>
      </c>
      <c r="D62" s="22"/>
      <c r="E62" s="22" t="s">
        <v>351</v>
      </c>
      <c r="F62" s="22" t="s">
        <v>368</v>
      </c>
      <c r="G62" s="22"/>
      <c r="H62" s="23"/>
      <c r="I62" s="22" t="s">
        <v>369</v>
      </c>
      <c r="J62" s="22"/>
      <c r="K62" s="22"/>
      <c r="L62" s="24" t="s">
        <v>32</v>
      </c>
      <c r="M62" s="1">
        <v>2025</v>
      </c>
      <c r="N62" s="1">
        <v>3</v>
      </c>
      <c r="O62" s="9">
        <v>52</v>
      </c>
    </row>
    <row r="63" spans="1:15" s="30" customFormat="1" ht="43.15">
      <c r="A63" s="1">
        <v>1020000061</v>
      </c>
      <c r="B63" s="22" t="s">
        <v>366</v>
      </c>
      <c r="C63" s="22" t="s">
        <v>370</v>
      </c>
      <c r="D63" s="22"/>
      <c r="E63" s="22" t="s">
        <v>351</v>
      </c>
      <c r="F63" s="22" t="s">
        <v>368</v>
      </c>
      <c r="G63" s="22"/>
      <c r="H63" s="23"/>
      <c r="I63" s="22" t="s">
        <v>369</v>
      </c>
      <c r="J63" s="22"/>
      <c r="K63" s="22"/>
      <c r="L63" s="24" t="s">
        <v>32</v>
      </c>
      <c r="M63" s="1">
        <v>2025</v>
      </c>
      <c r="N63" s="1">
        <v>3</v>
      </c>
      <c r="O63" s="9">
        <v>237</v>
      </c>
    </row>
    <row r="64" spans="1:15" s="30" customFormat="1" ht="43.15">
      <c r="A64" s="1">
        <v>1020000062</v>
      </c>
      <c r="B64" s="22" t="s">
        <v>366</v>
      </c>
      <c r="C64" s="22" t="s">
        <v>367</v>
      </c>
      <c r="D64" s="22"/>
      <c r="E64" s="22" t="s">
        <v>357</v>
      </c>
      <c r="F64" s="22" t="s">
        <v>368</v>
      </c>
      <c r="G64" s="22"/>
      <c r="H64" s="23"/>
      <c r="I64" s="22" t="s">
        <v>369</v>
      </c>
      <c r="J64" s="22"/>
      <c r="K64" s="22"/>
      <c r="L64" s="24" t="s">
        <v>32</v>
      </c>
      <c r="M64" s="1">
        <v>2025</v>
      </c>
      <c r="N64" s="1">
        <v>3</v>
      </c>
      <c r="O64" s="9">
        <v>47</v>
      </c>
    </row>
    <row r="65" spans="1:15" s="30" customFormat="1" ht="43.15">
      <c r="A65" s="1">
        <v>1020000063</v>
      </c>
      <c r="B65" s="22" t="s">
        <v>366</v>
      </c>
      <c r="C65" s="22" t="s">
        <v>370</v>
      </c>
      <c r="D65" s="22"/>
      <c r="E65" s="22" t="s">
        <v>357</v>
      </c>
      <c r="F65" s="22" t="s">
        <v>368</v>
      </c>
      <c r="G65" s="22"/>
      <c r="H65" s="23"/>
      <c r="I65" s="22" t="s">
        <v>369</v>
      </c>
      <c r="J65" s="22"/>
      <c r="K65" s="22"/>
      <c r="L65" s="24" t="s">
        <v>32</v>
      </c>
      <c r="M65" s="1">
        <v>2025</v>
      </c>
      <c r="N65" s="1">
        <v>3</v>
      </c>
      <c r="O65" s="9">
        <v>203</v>
      </c>
    </row>
    <row r="66" spans="1:15" s="30" customFormat="1" ht="43.15">
      <c r="A66" s="1">
        <v>1020000064</v>
      </c>
      <c r="B66" s="22" t="s">
        <v>366</v>
      </c>
      <c r="C66" s="22" t="s">
        <v>367</v>
      </c>
      <c r="D66" s="22"/>
      <c r="E66" s="22" t="s">
        <v>358</v>
      </c>
      <c r="F66" s="22" t="s">
        <v>368</v>
      </c>
      <c r="G66" s="22"/>
      <c r="H66" s="23"/>
      <c r="I66" s="22" t="s">
        <v>369</v>
      </c>
      <c r="J66" s="22"/>
      <c r="K66" s="22"/>
      <c r="L66" s="24" t="s">
        <v>32</v>
      </c>
      <c r="M66" s="1">
        <v>2025</v>
      </c>
      <c r="N66" s="1">
        <v>3</v>
      </c>
      <c r="O66" s="9">
        <v>47</v>
      </c>
    </row>
    <row r="67" spans="1:15" s="30" customFormat="1" ht="43.15">
      <c r="A67" s="1">
        <v>1020000065</v>
      </c>
      <c r="B67" s="22" t="s">
        <v>366</v>
      </c>
      <c r="C67" s="22" t="s">
        <v>370</v>
      </c>
      <c r="D67" s="22"/>
      <c r="E67" s="22" t="s">
        <v>358</v>
      </c>
      <c r="F67" s="22" t="s">
        <v>368</v>
      </c>
      <c r="G67" s="22"/>
      <c r="H67" s="23"/>
      <c r="I67" s="22" t="s">
        <v>369</v>
      </c>
      <c r="J67" s="22"/>
      <c r="K67" s="22"/>
      <c r="L67" s="24" t="s">
        <v>32</v>
      </c>
      <c r="M67" s="1">
        <v>2025</v>
      </c>
      <c r="N67" s="1">
        <v>3</v>
      </c>
      <c r="O67" s="9">
        <v>118</v>
      </c>
    </row>
    <row r="68" spans="1:15" s="30" customFormat="1" ht="43.15">
      <c r="A68" s="1">
        <v>1020000066</v>
      </c>
      <c r="B68" s="22" t="s">
        <v>366</v>
      </c>
      <c r="C68" s="22" t="s">
        <v>367</v>
      </c>
      <c r="D68" s="22"/>
      <c r="E68" s="22" t="s">
        <v>351</v>
      </c>
      <c r="F68" s="22" t="s">
        <v>371</v>
      </c>
      <c r="G68" s="22"/>
      <c r="H68" s="23"/>
      <c r="I68" s="22" t="s">
        <v>369</v>
      </c>
      <c r="J68" s="22"/>
      <c r="K68" s="22"/>
      <c r="L68" s="24" t="s">
        <v>32</v>
      </c>
      <c r="M68" s="1">
        <v>2025</v>
      </c>
      <c r="N68" s="1">
        <v>3</v>
      </c>
      <c r="O68" s="9">
        <v>138</v>
      </c>
    </row>
    <row r="69" spans="1:15" s="30" customFormat="1" ht="43.15">
      <c r="A69" s="1">
        <v>1020000067</v>
      </c>
      <c r="B69" s="22" t="s">
        <v>366</v>
      </c>
      <c r="C69" s="22" t="s">
        <v>370</v>
      </c>
      <c r="D69" s="22"/>
      <c r="E69" s="22" t="s">
        <v>351</v>
      </c>
      <c r="F69" s="22" t="s">
        <v>371</v>
      </c>
      <c r="G69" s="22"/>
      <c r="H69" s="23"/>
      <c r="I69" s="22" t="s">
        <v>369</v>
      </c>
      <c r="J69" s="22"/>
      <c r="K69" s="22"/>
      <c r="L69" s="24" t="s">
        <v>32</v>
      </c>
      <c r="M69" s="1">
        <v>2025</v>
      </c>
      <c r="N69" s="1">
        <v>3</v>
      </c>
      <c r="O69" s="9">
        <v>727</v>
      </c>
    </row>
    <row r="70" spans="1:15" s="30" customFormat="1" ht="43.15">
      <c r="A70" s="1">
        <v>1020000068</v>
      </c>
      <c r="B70" s="22" t="s">
        <v>366</v>
      </c>
      <c r="C70" s="22" t="s">
        <v>367</v>
      </c>
      <c r="D70" s="22"/>
      <c r="E70" s="22" t="s">
        <v>357</v>
      </c>
      <c r="F70" s="22" t="s">
        <v>371</v>
      </c>
      <c r="G70" s="22"/>
      <c r="H70" s="23"/>
      <c r="I70" s="22" t="s">
        <v>369</v>
      </c>
      <c r="J70" s="22"/>
      <c r="K70" s="22"/>
      <c r="L70" s="24" t="s">
        <v>32</v>
      </c>
      <c r="M70" s="1">
        <v>2025</v>
      </c>
      <c r="N70" s="1">
        <v>3</v>
      </c>
      <c r="O70" s="9">
        <v>96</v>
      </c>
    </row>
    <row r="71" spans="1:15" s="30" customFormat="1" ht="43.15">
      <c r="A71" s="1">
        <v>1020000069</v>
      </c>
      <c r="B71" s="22" t="s">
        <v>366</v>
      </c>
      <c r="C71" s="22" t="s">
        <v>370</v>
      </c>
      <c r="D71" s="22"/>
      <c r="E71" s="22" t="s">
        <v>357</v>
      </c>
      <c r="F71" s="22" t="s">
        <v>371</v>
      </c>
      <c r="G71" s="22"/>
      <c r="H71" s="23"/>
      <c r="I71" s="22" t="s">
        <v>369</v>
      </c>
      <c r="J71" s="22"/>
      <c r="K71" s="22"/>
      <c r="L71" s="24" t="s">
        <v>32</v>
      </c>
      <c r="M71" s="1">
        <v>2025</v>
      </c>
      <c r="N71" s="1">
        <v>3</v>
      </c>
      <c r="O71" s="9">
        <v>376</v>
      </c>
    </row>
    <row r="72" spans="1:15" s="30" customFormat="1" ht="43.15">
      <c r="A72" s="1">
        <v>1020000070</v>
      </c>
      <c r="B72" s="22" t="s">
        <v>366</v>
      </c>
      <c r="C72" s="22" t="s">
        <v>367</v>
      </c>
      <c r="D72" s="22"/>
      <c r="E72" s="22" t="s">
        <v>358</v>
      </c>
      <c r="F72" s="22" t="s">
        <v>371</v>
      </c>
      <c r="G72" s="22"/>
      <c r="H72" s="23"/>
      <c r="I72" s="22" t="s">
        <v>369</v>
      </c>
      <c r="J72" s="22"/>
      <c r="K72" s="22"/>
      <c r="L72" s="24" t="s">
        <v>32</v>
      </c>
      <c r="M72" s="1">
        <v>2025</v>
      </c>
      <c r="N72" s="1">
        <v>3</v>
      </c>
      <c r="O72" s="9">
        <v>69</v>
      </c>
    </row>
    <row r="73" spans="1:15" s="30" customFormat="1" ht="43.15">
      <c r="A73" s="1">
        <v>1020000071</v>
      </c>
      <c r="B73" s="22" t="s">
        <v>366</v>
      </c>
      <c r="C73" s="22" t="s">
        <v>370</v>
      </c>
      <c r="D73" s="22"/>
      <c r="E73" s="22" t="s">
        <v>358</v>
      </c>
      <c r="F73" s="22" t="s">
        <v>371</v>
      </c>
      <c r="G73" s="22"/>
      <c r="H73" s="23"/>
      <c r="I73" s="22" t="s">
        <v>369</v>
      </c>
      <c r="J73" s="22"/>
      <c r="K73" s="22"/>
      <c r="L73" s="24" t="s">
        <v>32</v>
      </c>
      <c r="M73" s="1">
        <v>2025</v>
      </c>
      <c r="N73" s="1">
        <v>3</v>
      </c>
      <c r="O73" s="9">
        <v>127</v>
      </c>
    </row>
    <row r="74" spans="1:15" s="30" customFormat="1" ht="43.15">
      <c r="A74" s="1">
        <v>1020000072</v>
      </c>
      <c r="B74" s="22" t="s">
        <v>372</v>
      </c>
      <c r="C74" s="22" t="s">
        <v>367</v>
      </c>
      <c r="D74" s="22"/>
      <c r="E74" s="22" t="s">
        <v>351</v>
      </c>
      <c r="F74" s="22" t="s">
        <v>368</v>
      </c>
      <c r="G74" s="22"/>
      <c r="H74" s="23"/>
      <c r="I74" s="22" t="s">
        <v>373</v>
      </c>
      <c r="J74" s="22" t="s">
        <v>374</v>
      </c>
      <c r="K74" s="22"/>
      <c r="L74" s="24" t="s">
        <v>32</v>
      </c>
      <c r="M74" s="1">
        <v>2025</v>
      </c>
      <c r="N74" s="1">
        <v>3</v>
      </c>
      <c r="O74" s="9">
        <v>1</v>
      </c>
    </row>
    <row r="75" spans="1:15" s="30" customFormat="1" ht="43.15">
      <c r="A75" s="1">
        <v>1020000073</v>
      </c>
      <c r="B75" s="22" t="s">
        <v>372</v>
      </c>
      <c r="C75" s="22" t="s">
        <v>370</v>
      </c>
      <c r="D75" s="22"/>
      <c r="E75" s="22" t="s">
        <v>351</v>
      </c>
      <c r="F75" s="22" t="s">
        <v>368</v>
      </c>
      <c r="G75" s="22"/>
      <c r="H75" s="23"/>
      <c r="I75" s="22" t="s">
        <v>373</v>
      </c>
      <c r="J75" s="22"/>
      <c r="K75" s="22"/>
      <c r="L75" s="24" t="s">
        <v>32</v>
      </c>
      <c r="M75" s="1">
        <v>2025</v>
      </c>
      <c r="N75" s="1">
        <v>3</v>
      </c>
      <c r="O75" s="9">
        <v>10</v>
      </c>
    </row>
    <row r="76" spans="1:15" s="30" customFormat="1" ht="43.15">
      <c r="A76" s="1">
        <v>1020000074</v>
      </c>
      <c r="B76" s="22" t="s">
        <v>372</v>
      </c>
      <c r="C76" s="22" t="s">
        <v>367</v>
      </c>
      <c r="D76" s="22"/>
      <c r="E76" s="22" t="s">
        <v>357</v>
      </c>
      <c r="F76" s="22" t="s">
        <v>368</v>
      </c>
      <c r="G76" s="22"/>
      <c r="H76" s="23"/>
      <c r="I76" s="22" t="s">
        <v>373</v>
      </c>
      <c r="J76" s="22"/>
      <c r="K76" s="22"/>
      <c r="L76" s="24" t="s">
        <v>32</v>
      </c>
      <c r="M76" s="1">
        <v>2025</v>
      </c>
      <c r="N76" s="1">
        <v>3</v>
      </c>
      <c r="O76" s="9">
        <v>1</v>
      </c>
    </row>
    <row r="77" spans="1:15" s="30" customFormat="1" ht="43.15">
      <c r="A77" s="1">
        <v>1020000075</v>
      </c>
      <c r="B77" s="22" t="s">
        <v>372</v>
      </c>
      <c r="C77" s="22" t="s">
        <v>370</v>
      </c>
      <c r="D77" s="22"/>
      <c r="E77" s="22" t="s">
        <v>357</v>
      </c>
      <c r="F77" s="22" t="s">
        <v>368</v>
      </c>
      <c r="G77" s="22"/>
      <c r="H77" s="23"/>
      <c r="I77" s="22" t="s">
        <v>373</v>
      </c>
      <c r="J77" s="22"/>
      <c r="K77" s="22"/>
      <c r="L77" s="24" t="s">
        <v>32</v>
      </c>
      <c r="M77" s="1">
        <v>2025</v>
      </c>
      <c r="N77" s="1">
        <v>3</v>
      </c>
      <c r="O77" s="9">
        <v>8</v>
      </c>
    </row>
    <row r="78" spans="1:15" s="30" customFormat="1" ht="43.15">
      <c r="A78" s="1">
        <v>1020000076</v>
      </c>
      <c r="B78" s="22" t="s">
        <v>372</v>
      </c>
      <c r="C78" s="22" t="s">
        <v>367</v>
      </c>
      <c r="D78" s="22"/>
      <c r="E78" s="22" t="s">
        <v>358</v>
      </c>
      <c r="F78" s="22" t="s">
        <v>368</v>
      </c>
      <c r="G78" s="22"/>
      <c r="H78" s="23"/>
      <c r="I78" s="22" t="s">
        <v>373</v>
      </c>
      <c r="J78" s="22"/>
      <c r="K78" s="22" t="s">
        <v>375</v>
      </c>
      <c r="L78" s="24" t="s">
        <v>32</v>
      </c>
      <c r="M78" s="1">
        <v>2025</v>
      </c>
      <c r="N78" s="1">
        <v>3</v>
      </c>
      <c r="O78" s="9"/>
    </row>
    <row r="79" spans="1:15" s="30" customFormat="1" ht="43.15">
      <c r="A79" s="1">
        <v>1020000077</v>
      </c>
      <c r="B79" s="22" t="s">
        <v>372</v>
      </c>
      <c r="C79" s="22" t="s">
        <v>370</v>
      </c>
      <c r="D79" s="22"/>
      <c r="E79" s="22" t="s">
        <v>358</v>
      </c>
      <c r="F79" s="22" t="s">
        <v>368</v>
      </c>
      <c r="G79" s="22"/>
      <c r="H79" s="23"/>
      <c r="I79" s="22" t="s">
        <v>373</v>
      </c>
      <c r="J79" s="22"/>
      <c r="K79" s="22" t="s">
        <v>375</v>
      </c>
      <c r="L79" s="24" t="s">
        <v>32</v>
      </c>
      <c r="M79" s="1">
        <v>2025</v>
      </c>
      <c r="N79" s="1">
        <v>3</v>
      </c>
      <c r="O79" s="9"/>
    </row>
    <row r="80" spans="1:15" s="30" customFormat="1" ht="43.15">
      <c r="A80" s="1">
        <v>1020000078</v>
      </c>
      <c r="B80" s="22" t="s">
        <v>372</v>
      </c>
      <c r="C80" s="22" t="s">
        <v>367</v>
      </c>
      <c r="D80" s="22"/>
      <c r="E80" s="22" t="s">
        <v>351</v>
      </c>
      <c r="F80" s="22" t="s">
        <v>371</v>
      </c>
      <c r="G80" s="22"/>
      <c r="H80" s="23"/>
      <c r="I80" s="22" t="s">
        <v>373</v>
      </c>
      <c r="J80" s="22"/>
      <c r="K80" s="22"/>
      <c r="L80" s="24" t="s">
        <v>32</v>
      </c>
      <c r="M80" s="1">
        <v>2025</v>
      </c>
      <c r="N80" s="1">
        <v>3</v>
      </c>
      <c r="O80" s="9">
        <v>0</v>
      </c>
    </row>
    <row r="81" spans="1:15" s="30" customFormat="1" ht="43.15">
      <c r="A81" s="1">
        <v>1020000079</v>
      </c>
      <c r="B81" s="22" t="s">
        <v>372</v>
      </c>
      <c r="C81" s="22" t="s">
        <v>370</v>
      </c>
      <c r="D81" s="22"/>
      <c r="E81" s="22" t="s">
        <v>351</v>
      </c>
      <c r="F81" s="22" t="s">
        <v>371</v>
      </c>
      <c r="G81" s="22"/>
      <c r="H81" s="23"/>
      <c r="I81" s="22" t="s">
        <v>373</v>
      </c>
      <c r="J81" s="22"/>
      <c r="K81" s="22"/>
      <c r="L81" s="24" t="s">
        <v>32</v>
      </c>
      <c r="M81" s="1">
        <v>2025</v>
      </c>
      <c r="N81" s="1">
        <v>3</v>
      </c>
      <c r="O81" s="9">
        <v>0</v>
      </c>
    </row>
    <row r="82" spans="1:15" s="30" customFormat="1" ht="43.15">
      <c r="A82" s="1">
        <v>1020000080</v>
      </c>
      <c r="B82" s="22" t="s">
        <v>372</v>
      </c>
      <c r="C82" s="22" t="s">
        <v>367</v>
      </c>
      <c r="D82" s="22"/>
      <c r="E82" s="22" t="s">
        <v>357</v>
      </c>
      <c r="F82" s="22" t="s">
        <v>371</v>
      </c>
      <c r="G82" s="22"/>
      <c r="H82" s="23"/>
      <c r="I82" s="22" t="s">
        <v>373</v>
      </c>
      <c r="J82" s="22"/>
      <c r="K82" s="22"/>
      <c r="L82" s="24" t="s">
        <v>32</v>
      </c>
      <c r="M82" s="1">
        <v>2025</v>
      </c>
      <c r="N82" s="1">
        <v>3</v>
      </c>
      <c r="O82" s="9">
        <v>0</v>
      </c>
    </row>
    <row r="83" spans="1:15" s="30" customFormat="1" ht="43.15">
      <c r="A83" s="1">
        <v>1020000081</v>
      </c>
      <c r="B83" s="22" t="s">
        <v>372</v>
      </c>
      <c r="C83" s="22" t="s">
        <v>370</v>
      </c>
      <c r="D83" s="22"/>
      <c r="E83" s="22" t="s">
        <v>357</v>
      </c>
      <c r="F83" s="22" t="s">
        <v>371</v>
      </c>
      <c r="G83" s="22"/>
      <c r="H83" s="23"/>
      <c r="I83" s="22" t="s">
        <v>373</v>
      </c>
      <c r="J83" s="22"/>
      <c r="K83" s="22"/>
      <c r="L83" s="24" t="s">
        <v>32</v>
      </c>
      <c r="M83" s="1">
        <v>2025</v>
      </c>
      <c r="N83" s="1">
        <v>3</v>
      </c>
      <c r="O83" s="9">
        <v>2</v>
      </c>
    </row>
    <row r="84" spans="1:15" s="30" customFormat="1" ht="43.15">
      <c r="A84" s="1">
        <v>1020000082</v>
      </c>
      <c r="B84" s="22" t="s">
        <v>372</v>
      </c>
      <c r="C84" s="22" t="s">
        <v>367</v>
      </c>
      <c r="D84" s="22"/>
      <c r="E84" s="22" t="s">
        <v>358</v>
      </c>
      <c r="F84" s="22" t="s">
        <v>371</v>
      </c>
      <c r="G84" s="22"/>
      <c r="H84" s="23"/>
      <c r="I84" s="22" t="s">
        <v>373</v>
      </c>
      <c r="J84" s="22"/>
      <c r="K84" s="22" t="s">
        <v>375</v>
      </c>
      <c r="L84" s="24" t="s">
        <v>32</v>
      </c>
      <c r="M84" s="1">
        <v>2025</v>
      </c>
      <c r="N84" s="1">
        <v>3</v>
      </c>
      <c r="O84" s="9"/>
    </row>
    <row r="85" spans="1:15" s="30" customFormat="1" ht="43.15">
      <c r="A85" s="1">
        <v>1020000083</v>
      </c>
      <c r="B85" s="22" t="s">
        <v>372</v>
      </c>
      <c r="C85" s="22" t="s">
        <v>370</v>
      </c>
      <c r="D85" s="22"/>
      <c r="E85" s="22" t="s">
        <v>358</v>
      </c>
      <c r="F85" s="22" t="s">
        <v>371</v>
      </c>
      <c r="G85" s="22"/>
      <c r="H85" s="23"/>
      <c r="I85" s="22" t="s">
        <v>373</v>
      </c>
      <c r="J85" s="22"/>
      <c r="K85" s="22" t="s">
        <v>375</v>
      </c>
      <c r="L85" s="24" t="s">
        <v>32</v>
      </c>
      <c r="M85" s="1">
        <v>2025</v>
      </c>
      <c r="N85" s="1">
        <v>3</v>
      </c>
      <c r="O85" s="9"/>
    </row>
    <row r="86" spans="1:15" s="30" customFormat="1" ht="43.15">
      <c r="A86" s="1">
        <v>1020000084</v>
      </c>
      <c r="B86" s="22" t="s">
        <v>376</v>
      </c>
      <c r="C86" s="22" t="s">
        <v>367</v>
      </c>
      <c r="D86" s="22"/>
      <c r="E86" s="22" t="s">
        <v>351</v>
      </c>
      <c r="F86" s="22" t="s">
        <v>368</v>
      </c>
      <c r="G86" s="22"/>
      <c r="H86" s="23"/>
      <c r="I86" s="22" t="s">
        <v>373</v>
      </c>
      <c r="J86" s="22"/>
      <c r="K86" s="22"/>
      <c r="L86" s="24" t="s">
        <v>32</v>
      </c>
      <c r="M86" s="1">
        <v>2025</v>
      </c>
      <c r="N86" s="1">
        <v>3</v>
      </c>
      <c r="O86" s="9">
        <v>50</v>
      </c>
    </row>
    <row r="87" spans="1:15" s="30" customFormat="1" ht="43.15">
      <c r="A87" s="1">
        <v>1020000085</v>
      </c>
      <c r="B87" s="22" t="s">
        <v>376</v>
      </c>
      <c r="C87" s="22" t="s">
        <v>370</v>
      </c>
      <c r="D87" s="22"/>
      <c r="E87" s="22" t="s">
        <v>351</v>
      </c>
      <c r="F87" s="22" t="s">
        <v>368</v>
      </c>
      <c r="G87" s="22"/>
      <c r="H87" s="23"/>
      <c r="I87" s="22" t="s">
        <v>373</v>
      </c>
      <c r="J87" s="22"/>
      <c r="K87" s="22"/>
      <c r="L87" s="24" t="s">
        <v>32</v>
      </c>
      <c r="M87" s="1">
        <v>2025</v>
      </c>
      <c r="N87" s="1">
        <v>3</v>
      </c>
      <c r="O87" s="9">
        <v>663</v>
      </c>
    </row>
    <row r="88" spans="1:15" s="30" customFormat="1" ht="43.15">
      <c r="A88" s="1">
        <v>1020000086</v>
      </c>
      <c r="B88" s="22" t="s">
        <v>376</v>
      </c>
      <c r="C88" s="22" t="s">
        <v>367</v>
      </c>
      <c r="D88" s="22"/>
      <c r="E88" s="22" t="s">
        <v>357</v>
      </c>
      <c r="F88" s="22" t="s">
        <v>368</v>
      </c>
      <c r="G88" s="22"/>
      <c r="H88" s="23"/>
      <c r="I88" s="22" t="s">
        <v>373</v>
      </c>
      <c r="J88" s="22"/>
      <c r="K88" s="22"/>
      <c r="L88" s="24" t="s">
        <v>32</v>
      </c>
      <c r="M88" s="1">
        <v>2025</v>
      </c>
      <c r="N88" s="1">
        <v>3</v>
      </c>
      <c r="O88" s="9">
        <v>62.5</v>
      </c>
    </row>
    <row r="89" spans="1:15" s="30" customFormat="1" ht="43.15">
      <c r="A89" s="1">
        <v>1020000087</v>
      </c>
      <c r="B89" s="22" t="s">
        <v>376</v>
      </c>
      <c r="C89" s="22" t="s">
        <v>370</v>
      </c>
      <c r="D89" s="22"/>
      <c r="E89" s="22" t="s">
        <v>357</v>
      </c>
      <c r="F89" s="22" t="s">
        <v>368</v>
      </c>
      <c r="G89" s="22"/>
      <c r="H89" s="23"/>
      <c r="I89" s="22" t="s">
        <v>373</v>
      </c>
      <c r="J89" s="22"/>
      <c r="K89" s="22"/>
      <c r="L89" s="24" t="s">
        <v>32</v>
      </c>
      <c r="M89" s="1">
        <v>2025</v>
      </c>
      <c r="N89" s="1">
        <v>3</v>
      </c>
      <c r="O89" s="9">
        <v>504</v>
      </c>
    </row>
    <row r="90" spans="1:15" s="30" customFormat="1" ht="43.15">
      <c r="A90" s="1">
        <v>1020000088</v>
      </c>
      <c r="B90" s="22" t="s">
        <v>376</v>
      </c>
      <c r="C90" s="22" t="s">
        <v>367</v>
      </c>
      <c r="D90" s="22"/>
      <c r="E90" s="22" t="s">
        <v>358</v>
      </c>
      <c r="F90" s="22" t="s">
        <v>368</v>
      </c>
      <c r="G90" s="22"/>
      <c r="H90" s="23"/>
      <c r="I90" s="22" t="s">
        <v>373</v>
      </c>
      <c r="J90" s="22"/>
      <c r="K90" s="22" t="s">
        <v>375</v>
      </c>
      <c r="L90" s="24" t="s">
        <v>32</v>
      </c>
      <c r="M90" s="1">
        <v>2025</v>
      </c>
      <c r="N90" s="1">
        <v>3</v>
      </c>
      <c r="O90" s="9"/>
    </row>
    <row r="91" spans="1:15" s="30" customFormat="1" ht="43.15">
      <c r="A91" s="1">
        <v>1020000089</v>
      </c>
      <c r="B91" s="22" t="s">
        <v>376</v>
      </c>
      <c r="C91" s="22" t="s">
        <v>370</v>
      </c>
      <c r="D91" s="22"/>
      <c r="E91" s="22" t="s">
        <v>358</v>
      </c>
      <c r="F91" s="22" t="s">
        <v>368</v>
      </c>
      <c r="G91" s="22"/>
      <c r="H91" s="23"/>
      <c r="I91" s="22" t="s">
        <v>373</v>
      </c>
      <c r="J91" s="22"/>
      <c r="K91" s="22" t="s">
        <v>375</v>
      </c>
      <c r="L91" s="24" t="s">
        <v>32</v>
      </c>
      <c r="M91" s="1">
        <v>2025</v>
      </c>
      <c r="N91" s="1">
        <v>3</v>
      </c>
      <c r="O91" s="9"/>
    </row>
    <row r="92" spans="1:15" s="30" customFormat="1" ht="43.15">
      <c r="A92" s="1">
        <v>1020000090</v>
      </c>
      <c r="B92" s="22" t="s">
        <v>376</v>
      </c>
      <c r="C92" s="22" t="s">
        <v>367</v>
      </c>
      <c r="D92" s="22"/>
      <c r="E92" s="22" t="s">
        <v>351</v>
      </c>
      <c r="F92" s="22" t="s">
        <v>371</v>
      </c>
      <c r="G92" s="22"/>
      <c r="H92" s="23"/>
      <c r="I92" s="22" t="s">
        <v>373</v>
      </c>
      <c r="J92" s="22"/>
      <c r="K92" s="22"/>
      <c r="L92" s="24" t="s">
        <v>32</v>
      </c>
      <c r="M92" s="1">
        <v>2025</v>
      </c>
      <c r="N92" s="1">
        <v>3</v>
      </c>
      <c r="O92" s="9">
        <v>364</v>
      </c>
    </row>
    <row r="93" spans="1:15" s="30" customFormat="1" ht="43.15">
      <c r="A93" s="1">
        <v>1020000091</v>
      </c>
      <c r="B93" s="22" t="s">
        <v>376</v>
      </c>
      <c r="C93" s="22" t="s">
        <v>370</v>
      </c>
      <c r="D93" s="22"/>
      <c r="E93" s="22" t="s">
        <v>351</v>
      </c>
      <c r="F93" s="22" t="s">
        <v>371</v>
      </c>
      <c r="G93" s="22"/>
      <c r="H93" s="23"/>
      <c r="I93" s="22" t="s">
        <v>373</v>
      </c>
      <c r="J93" s="22"/>
      <c r="K93" s="22"/>
      <c r="L93" s="24" t="s">
        <v>32</v>
      </c>
      <c r="M93" s="1">
        <v>2025</v>
      </c>
      <c r="N93" s="1">
        <v>3</v>
      </c>
      <c r="O93" s="9">
        <v>1946</v>
      </c>
    </row>
    <row r="94" spans="1:15" s="30" customFormat="1" ht="43.15">
      <c r="A94" s="1">
        <v>1020000092</v>
      </c>
      <c r="B94" s="22" t="s">
        <v>376</v>
      </c>
      <c r="C94" s="22" t="s">
        <v>367</v>
      </c>
      <c r="D94" s="22"/>
      <c r="E94" s="22" t="s">
        <v>357</v>
      </c>
      <c r="F94" s="22" t="s">
        <v>371</v>
      </c>
      <c r="G94" s="22"/>
      <c r="H94" s="23"/>
      <c r="I94" s="22" t="s">
        <v>373</v>
      </c>
      <c r="J94" s="22"/>
      <c r="K94" s="22"/>
      <c r="L94" s="24" t="s">
        <v>32</v>
      </c>
      <c r="M94" s="1">
        <v>2025</v>
      </c>
      <c r="N94" s="1">
        <v>3</v>
      </c>
      <c r="O94" s="9">
        <v>116</v>
      </c>
    </row>
    <row r="95" spans="1:15" s="30" customFormat="1" ht="43.15">
      <c r="A95" s="1">
        <v>1020000093</v>
      </c>
      <c r="B95" s="22" t="s">
        <v>376</v>
      </c>
      <c r="C95" s="22" t="s">
        <v>370</v>
      </c>
      <c r="D95" s="22"/>
      <c r="E95" s="22" t="s">
        <v>357</v>
      </c>
      <c r="F95" s="22" t="s">
        <v>371</v>
      </c>
      <c r="G95" s="22"/>
      <c r="H95" s="23"/>
      <c r="I95" s="22" t="s">
        <v>373</v>
      </c>
      <c r="J95" s="22"/>
      <c r="K95" s="22"/>
      <c r="L95" s="24" t="s">
        <v>32</v>
      </c>
      <c r="M95" s="1">
        <v>2025</v>
      </c>
      <c r="N95" s="1">
        <v>3</v>
      </c>
      <c r="O95" s="9">
        <v>2361</v>
      </c>
    </row>
    <row r="96" spans="1:15" s="30" customFormat="1" ht="43.15">
      <c r="A96" s="1">
        <v>1020000094</v>
      </c>
      <c r="B96" s="22" t="s">
        <v>376</v>
      </c>
      <c r="C96" s="22" t="s">
        <v>367</v>
      </c>
      <c r="D96" s="22"/>
      <c r="E96" s="22" t="s">
        <v>358</v>
      </c>
      <c r="F96" s="22" t="s">
        <v>371</v>
      </c>
      <c r="G96" s="22"/>
      <c r="H96" s="23"/>
      <c r="I96" s="22" t="s">
        <v>373</v>
      </c>
      <c r="J96" s="22"/>
      <c r="K96" s="22" t="s">
        <v>375</v>
      </c>
      <c r="L96" s="24" t="s">
        <v>32</v>
      </c>
      <c r="M96" s="1">
        <v>2025</v>
      </c>
      <c r="N96" s="1">
        <v>3</v>
      </c>
      <c r="O96" s="9"/>
    </row>
    <row r="97" spans="1:15" s="30" customFormat="1" ht="43.15">
      <c r="A97" s="1">
        <v>1020000095</v>
      </c>
      <c r="B97" s="22" t="s">
        <v>376</v>
      </c>
      <c r="C97" s="22" t="s">
        <v>370</v>
      </c>
      <c r="D97" s="22"/>
      <c r="E97" s="22" t="s">
        <v>358</v>
      </c>
      <c r="F97" s="22" t="s">
        <v>371</v>
      </c>
      <c r="G97" s="22"/>
      <c r="H97" s="23"/>
      <c r="I97" s="22" t="s">
        <v>373</v>
      </c>
      <c r="J97" s="22"/>
      <c r="K97" s="22" t="s">
        <v>375</v>
      </c>
      <c r="L97" s="24" t="s">
        <v>32</v>
      </c>
      <c r="M97" s="1">
        <v>2025</v>
      </c>
      <c r="N97" s="1">
        <v>3</v>
      </c>
      <c r="O97" s="9"/>
    </row>
    <row r="98" spans="1:15" s="30" customFormat="1" ht="43.15">
      <c r="A98" s="1">
        <v>1020000096</v>
      </c>
      <c r="B98" s="22" t="s">
        <v>377</v>
      </c>
      <c r="C98" s="22" t="s">
        <v>367</v>
      </c>
      <c r="D98" s="22"/>
      <c r="E98" s="22" t="s">
        <v>351</v>
      </c>
      <c r="F98" s="22" t="s">
        <v>368</v>
      </c>
      <c r="G98" s="22"/>
      <c r="H98" s="23"/>
      <c r="I98" s="22" t="s">
        <v>373</v>
      </c>
      <c r="J98" s="22"/>
      <c r="K98" s="22"/>
      <c r="L98" s="24" t="s">
        <v>32</v>
      </c>
      <c r="M98" s="1">
        <v>2025</v>
      </c>
      <c r="N98" s="1">
        <v>3</v>
      </c>
      <c r="O98" s="9">
        <v>1115</v>
      </c>
    </row>
    <row r="99" spans="1:15" s="30" customFormat="1" ht="43.15">
      <c r="A99" s="1">
        <v>1020000097</v>
      </c>
      <c r="B99" s="22" t="s">
        <v>377</v>
      </c>
      <c r="C99" s="22" t="s">
        <v>370</v>
      </c>
      <c r="D99" s="22"/>
      <c r="E99" s="22" t="s">
        <v>351</v>
      </c>
      <c r="F99" s="22" t="s">
        <v>368</v>
      </c>
      <c r="G99" s="22"/>
      <c r="H99" s="23"/>
      <c r="I99" s="22" t="s">
        <v>373</v>
      </c>
      <c r="J99" s="22"/>
      <c r="K99" s="22"/>
      <c r="L99" s="24" t="s">
        <v>32</v>
      </c>
      <c r="M99" s="1">
        <v>2025</v>
      </c>
      <c r="N99" s="1">
        <v>3</v>
      </c>
      <c r="O99" s="9">
        <v>7355</v>
      </c>
    </row>
    <row r="100" spans="1:15" s="30" customFormat="1" ht="43.15">
      <c r="A100" s="1">
        <v>1020000098</v>
      </c>
      <c r="B100" s="22" t="s">
        <v>377</v>
      </c>
      <c r="C100" s="22" t="s">
        <v>367</v>
      </c>
      <c r="D100" s="22"/>
      <c r="E100" s="22" t="s">
        <v>357</v>
      </c>
      <c r="F100" s="22" t="s">
        <v>368</v>
      </c>
      <c r="G100" s="22"/>
      <c r="H100" s="23"/>
      <c r="I100" s="22" t="s">
        <v>373</v>
      </c>
      <c r="J100" s="22"/>
      <c r="K100" s="22"/>
      <c r="L100" s="24" t="s">
        <v>32</v>
      </c>
      <c r="M100" s="1">
        <v>2025</v>
      </c>
      <c r="N100" s="1">
        <v>3</v>
      </c>
      <c r="O100" s="9">
        <v>729</v>
      </c>
    </row>
    <row r="101" spans="1:15" s="30" customFormat="1" ht="43.15">
      <c r="A101" s="1">
        <v>1020000099</v>
      </c>
      <c r="B101" s="22" t="s">
        <v>377</v>
      </c>
      <c r="C101" s="22" t="s">
        <v>370</v>
      </c>
      <c r="D101" s="22"/>
      <c r="E101" s="22" t="s">
        <v>357</v>
      </c>
      <c r="F101" s="22" t="s">
        <v>368</v>
      </c>
      <c r="G101" s="22"/>
      <c r="H101" s="23"/>
      <c r="I101" s="22" t="s">
        <v>373</v>
      </c>
      <c r="J101" s="22"/>
      <c r="K101" s="22"/>
      <c r="L101" s="24" t="s">
        <v>32</v>
      </c>
      <c r="M101" s="1">
        <v>2025</v>
      </c>
      <c r="N101" s="1">
        <v>3</v>
      </c>
      <c r="O101" s="9">
        <v>6889</v>
      </c>
    </row>
    <row r="102" spans="1:15" s="30" customFormat="1" ht="43.15">
      <c r="A102" s="1">
        <v>1020000100</v>
      </c>
      <c r="B102" s="22" t="s">
        <v>377</v>
      </c>
      <c r="C102" s="22" t="s">
        <v>367</v>
      </c>
      <c r="D102" s="22"/>
      <c r="E102" s="22" t="s">
        <v>358</v>
      </c>
      <c r="F102" s="22" t="s">
        <v>368</v>
      </c>
      <c r="G102" s="22"/>
      <c r="H102" s="23"/>
      <c r="I102" s="22" t="s">
        <v>373</v>
      </c>
      <c r="J102" s="22"/>
      <c r="K102" s="22" t="s">
        <v>375</v>
      </c>
      <c r="L102" s="24" t="s">
        <v>32</v>
      </c>
      <c r="M102" s="1">
        <v>2025</v>
      </c>
      <c r="N102" s="1">
        <v>3</v>
      </c>
      <c r="O102" s="9"/>
    </row>
    <row r="103" spans="1:15" s="30" customFormat="1" ht="43.15">
      <c r="A103" s="1">
        <v>1020000101</v>
      </c>
      <c r="B103" s="22" t="s">
        <v>377</v>
      </c>
      <c r="C103" s="22" t="s">
        <v>370</v>
      </c>
      <c r="D103" s="22"/>
      <c r="E103" s="22" t="s">
        <v>358</v>
      </c>
      <c r="F103" s="22" t="s">
        <v>368</v>
      </c>
      <c r="G103" s="22"/>
      <c r="H103" s="23"/>
      <c r="I103" s="22" t="s">
        <v>373</v>
      </c>
      <c r="J103" s="22"/>
      <c r="K103" s="22" t="s">
        <v>375</v>
      </c>
      <c r="L103" s="24" t="s">
        <v>32</v>
      </c>
      <c r="M103" s="1">
        <v>2025</v>
      </c>
      <c r="N103" s="1">
        <v>3</v>
      </c>
      <c r="O103" s="9"/>
    </row>
    <row r="104" spans="1:15" s="30" customFormat="1" ht="43.15">
      <c r="A104" s="1">
        <v>1020000102</v>
      </c>
      <c r="B104" s="22" t="s">
        <v>377</v>
      </c>
      <c r="C104" s="22" t="s">
        <v>367</v>
      </c>
      <c r="D104" s="22"/>
      <c r="E104" s="22" t="s">
        <v>351</v>
      </c>
      <c r="F104" s="22" t="s">
        <v>371</v>
      </c>
      <c r="G104" s="22"/>
      <c r="H104" s="23"/>
      <c r="I104" s="22" t="s">
        <v>373</v>
      </c>
      <c r="J104" s="22"/>
      <c r="K104" s="22"/>
      <c r="L104" s="24" t="s">
        <v>32</v>
      </c>
      <c r="M104" s="1">
        <v>2025</v>
      </c>
      <c r="N104" s="1">
        <v>3</v>
      </c>
      <c r="O104" s="9">
        <v>617</v>
      </c>
    </row>
    <row r="105" spans="1:15" s="30" customFormat="1" ht="43.15">
      <c r="A105" s="1">
        <v>1020000103</v>
      </c>
      <c r="B105" s="22" t="s">
        <v>377</v>
      </c>
      <c r="C105" s="22" t="s">
        <v>370</v>
      </c>
      <c r="D105" s="22"/>
      <c r="E105" s="22" t="s">
        <v>351</v>
      </c>
      <c r="F105" s="22" t="s">
        <v>371</v>
      </c>
      <c r="G105" s="22"/>
      <c r="H105" s="23"/>
      <c r="I105" s="22" t="s">
        <v>373</v>
      </c>
      <c r="J105" s="22"/>
      <c r="K105" s="22"/>
      <c r="L105" s="24" t="s">
        <v>32</v>
      </c>
      <c r="M105" s="1">
        <v>2025</v>
      </c>
      <c r="N105" s="1">
        <v>3</v>
      </c>
      <c r="O105" s="9">
        <v>1972</v>
      </c>
    </row>
    <row r="106" spans="1:15" s="30" customFormat="1" ht="43.15">
      <c r="A106" s="1">
        <v>1020000104</v>
      </c>
      <c r="B106" s="22" t="s">
        <v>377</v>
      </c>
      <c r="C106" s="22" t="s">
        <v>367</v>
      </c>
      <c r="D106" s="22"/>
      <c r="E106" s="22" t="s">
        <v>357</v>
      </c>
      <c r="F106" s="22" t="s">
        <v>371</v>
      </c>
      <c r="G106" s="22"/>
      <c r="H106" s="23"/>
      <c r="I106" s="22" t="s">
        <v>373</v>
      </c>
      <c r="J106" s="22"/>
      <c r="K106" s="22"/>
      <c r="L106" s="24" t="s">
        <v>32</v>
      </c>
      <c r="M106" s="1">
        <v>2025</v>
      </c>
      <c r="N106" s="1">
        <v>3</v>
      </c>
      <c r="O106" s="9">
        <v>1165</v>
      </c>
    </row>
    <row r="107" spans="1:15" s="30" customFormat="1" ht="43.15">
      <c r="A107" s="1">
        <v>1020000105</v>
      </c>
      <c r="B107" s="22" t="s">
        <v>377</v>
      </c>
      <c r="C107" s="22" t="s">
        <v>370</v>
      </c>
      <c r="D107" s="22"/>
      <c r="E107" s="22" t="s">
        <v>357</v>
      </c>
      <c r="F107" s="22" t="s">
        <v>371</v>
      </c>
      <c r="G107" s="22"/>
      <c r="H107" s="23"/>
      <c r="I107" s="22" t="s">
        <v>373</v>
      </c>
      <c r="J107" s="22"/>
      <c r="K107" s="22"/>
      <c r="L107" s="24" t="s">
        <v>32</v>
      </c>
      <c r="M107" s="1">
        <v>2025</v>
      </c>
      <c r="N107" s="1">
        <v>3</v>
      </c>
      <c r="O107" s="9">
        <v>1848</v>
      </c>
    </row>
    <row r="108" spans="1:15" s="30" customFormat="1" ht="43.15">
      <c r="A108" s="1">
        <v>1020000106</v>
      </c>
      <c r="B108" s="22" t="s">
        <v>377</v>
      </c>
      <c r="C108" s="22" t="s">
        <v>367</v>
      </c>
      <c r="D108" s="22"/>
      <c r="E108" s="22" t="s">
        <v>358</v>
      </c>
      <c r="F108" s="22" t="s">
        <v>371</v>
      </c>
      <c r="G108" s="22"/>
      <c r="H108" s="23"/>
      <c r="I108" s="22" t="s">
        <v>373</v>
      </c>
      <c r="J108" s="22"/>
      <c r="K108" s="22" t="s">
        <v>375</v>
      </c>
      <c r="L108" s="24" t="s">
        <v>32</v>
      </c>
      <c r="M108" s="1">
        <v>2025</v>
      </c>
      <c r="N108" s="1">
        <v>3</v>
      </c>
      <c r="O108" s="9"/>
    </row>
    <row r="109" spans="1:15" s="30" customFormat="1" ht="43.15">
      <c r="A109" s="1">
        <v>1020000107</v>
      </c>
      <c r="B109" s="22" t="s">
        <v>377</v>
      </c>
      <c r="C109" s="22" t="s">
        <v>370</v>
      </c>
      <c r="D109" s="22"/>
      <c r="E109" s="22" t="s">
        <v>358</v>
      </c>
      <c r="F109" s="22" t="s">
        <v>371</v>
      </c>
      <c r="G109" s="22"/>
      <c r="H109" s="23"/>
      <c r="I109" s="22" t="s">
        <v>373</v>
      </c>
      <c r="J109" s="22"/>
      <c r="K109" s="22" t="s">
        <v>375</v>
      </c>
      <c r="L109" s="24" t="s">
        <v>32</v>
      </c>
      <c r="M109" s="1">
        <v>2025</v>
      </c>
      <c r="N109" s="1">
        <v>3</v>
      </c>
      <c r="O109" s="9"/>
    </row>
    <row r="110" spans="1:15" s="30" customFormat="1" ht="28.9">
      <c r="A110" s="1">
        <v>1020000108</v>
      </c>
      <c r="B110" s="22" t="s">
        <v>378</v>
      </c>
      <c r="C110" s="22" t="s">
        <v>379</v>
      </c>
      <c r="D110" s="22"/>
      <c r="E110" s="22"/>
      <c r="F110" s="22"/>
      <c r="G110" s="23"/>
      <c r="H110" s="23"/>
      <c r="I110" s="23" t="s">
        <v>380</v>
      </c>
      <c r="J110" s="23" t="s">
        <v>381</v>
      </c>
      <c r="K110" s="22"/>
      <c r="L110" s="24" t="s">
        <v>32</v>
      </c>
      <c r="M110" s="1">
        <v>2025</v>
      </c>
      <c r="N110" s="1">
        <v>3</v>
      </c>
      <c r="O110" s="9">
        <v>72747</v>
      </c>
    </row>
    <row r="111" spans="1:15" s="30" customFormat="1" ht="28.9">
      <c r="A111" s="1">
        <v>1020000109</v>
      </c>
      <c r="B111" s="22" t="s">
        <v>378</v>
      </c>
      <c r="C111" s="22" t="s">
        <v>382</v>
      </c>
      <c r="D111" s="22"/>
      <c r="E111" s="22"/>
      <c r="F111" s="22"/>
      <c r="G111" s="23"/>
      <c r="H111" s="23"/>
      <c r="I111" s="23" t="s">
        <v>380</v>
      </c>
      <c r="J111" s="22" t="s">
        <v>383</v>
      </c>
      <c r="K111" s="22"/>
      <c r="L111" s="24" t="s">
        <v>32</v>
      </c>
      <c r="M111" s="1">
        <v>2025</v>
      </c>
      <c r="N111" s="1">
        <v>3</v>
      </c>
      <c r="O111" s="9">
        <v>18760</v>
      </c>
    </row>
    <row r="112" spans="1:15" s="30" customFormat="1" ht="28.9">
      <c r="A112" s="1">
        <v>1020000110</v>
      </c>
      <c r="B112" s="22" t="s">
        <v>384</v>
      </c>
      <c r="C112" s="22" t="s">
        <v>385</v>
      </c>
      <c r="D112" s="22"/>
      <c r="E112" s="22"/>
      <c r="F112" s="22"/>
      <c r="G112" s="22"/>
      <c r="H112" s="23"/>
      <c r="I112" s="23" t="s">
        <v>380</v>
      </c>
      <c r="J112" s="22"/>
      <c r="K112" s="22"/>
      <c r="L112" s="24" t="s">
        <v>32</v>
      </c>
      <c r="M112" s="1">
        <v>2025</v>
      </c>
      <c r="N112" s="1">
        <v>3</v>
      </c>
      <c r="O112" s="9">
        <v>148199</v>
      </c>
    </row>
    <row r="113" spans="1:15" s="30" customFormat="1" ht="28.9">
      <c r="A113" s="1">
        <v>1020000111</v>
      </c>
      <c r="B113" s="22" t="s">
        <v>384</v>
      </c>
      <c r="C113" s="32" t="s">
        <v>386</v>
      </c>
      <c r="D113" s="22"/>
      <c r="E113" s="22"/>
      <c r="F113" s="22"/>
      <c r="G113" s="22"/>
      <c r="H113" s="23"/>
      <c r="I113" s="23" t="s">
        <v>380</v>
      </c>
      <c r="J113" s="22"/>
      <c r="K113" s="22"/>
      <c r="L113" s="24" t="s">
        <v>32</v>
      </c>
      <c r="M113" s="1">
        <v>2025</v>
      </c>
      <c r="N113" s="1">
        <v>3</v>
      </c>
      <c r="O113" s="9">
        <v>6358</v>
      </c>
    </row>
    <row r="114" spans="1:15" s="30" customFormat="1" ht="86.45">
      <c r="A114" s="1">
        <v>1020000112</v>
      </c>
      <c r="B114" s="22" t="s">
        <v>387</v>
      </c>
      <c r="C114" s="32" t="s">
        <v>388</v>
      </c>
      <c r="D114" s="22"/>
      <c r="E114" s="22"/>
      <c r="F114" s="22"/>
      <c r="G114" s="22"/>
      <c r="H114" s="23"/>
      <c r="I114" s="23" t="s">
        <v>389</v>
      </c>
      <c r="J114" s="22" t="s">
        <v>390</v>
      </c>
      <c r="K114" s="22" t="s">
        <v>391</v>
      </c>
      <c r="L114" s="24" t="s">
        <v>32</v>
      </c>
      <c r="M114" s="1">
        <v>2025</v>
      </c>
      <c r="N114" s="1">
        <v>3</v>
      </c>
      <c r="O114" s="9"/>
    </row>
    <row r="115" spans="1:15" s="30" customFormat="1" ht="100.9">
      <c r="A115" s="1">
        <v>1020000113</v>
      </c>
      <c r="B115" s="22" t="s">
        <v>392</v>
      </c>
      <c r="C115" s="22" t="s">
        <v>393</v>
      </c>
      <c r="D115" s="22"/>
      <c r="E115" s="22"/>
      <c r="F115" s="22"/>
      <c r="G115" s="22"/>
      <c r="H115" s="23"/>
      <c r="I115" s="23" t="s">
        <v>394</v>
      </c>
      <c r="J115" s="22" t="s">
        <v>395</v>
      </c>
      <c r="K115" s="22"/>
      <c r="L115" s="24" t="s">
        <v>32</v>
      </c>
      <c r="M115" s="1">
        <v>2025</v>
      </c>
      <c r="N115" s="1">
        <v>3</v>
      </c>
      <c r="O115" s="9">
        <v>0</v>
      </c>
    </row>
    <row r="116" spans="1:15" s="30" customFormat="1" ht="100.9">
      <c r="A116" s="1">
        <v>1020000114</v>
      </c>
      <c r="B116" s="22" t="s">
        <v>392</v>
      </c>
      <c r="C116" s="22" t="s">
        <v>396</v>
      </c>
      <c r="D116" s="22"/>
      <c r="E116" s="22"/>
      <c r="F116" s="22"/>
      <c r="G116" s="22"/>
      <c r="H116" s="23"/>
      <c r="I116" s="23" t="s">
        <v>397</v>
      </c>
      <c r="J116" s="22" t="s">
        <v>395</v>
      </c>
      <c r="K116" s="22"/>
      <c r="L116" s="24" t="s">
        <v>32</v>
      </c>
      <c r="M116" s="1">
        <v>2025</v>
      </c>
      <c r="N116" s="1">
        <v>3</v>
      </c>
      <c r="O116" s="9">
        <v>0</v>
      </c>
    </row>
    <row r="117" spans="1:15" s="30" customFormat="1" ht="218.25" customHeight="1">
      <c r="A117" s="1">
        <v>1020000115</v>
      </c>
      <c r="B117" s="22" t="s">
        <v>398</v>
      </c>
      <c r="C117" s="22" t="s">
        <v>399</v>
      </c>
      <c r="D117" s="22"/>
      <c r="E117" s="22"/>
      <c r="F117" s="22"/>
      <c r="G117" s="22"/>
      <c r="H117" s="23"/>
      <c r="I117" s="23" t="s">
        <v>400</v>
      </c>
      <c r="J117" s="14" t="s">
        <v>401</v>
      </c>
      <c r="K117" s="22"/>
      <c r="L117" s="24" t="s">
        <v>32</v>
      </c>
      <c r="M117" s="1">
        <v>2025</v>
      </c>
      <c r="N117" s="1">
        <v>3</v>
      </c>
      <c r="O117" s="9">
        <v>40349.470000000008</v>
      </c>
    </row>
    <row r="118" spans="1:15" s="30" customFormat="1" ht="100.9">
      <c r="A118" s="1">
        <v>1020000116</v>
      </c>
      <c r="B118" s="22" t="s">
        <v>402</v>
      </c>
      <c r="C118" s="22" t="s">
        <v>403</v>
      </c>
      <c r="D118" s="22"/>
      <c r="E118" s="22"/>
      <c r="F118" s="22"/>
      <c r="G118" s="22"/>
      <c r="H118" s="23"/>
      <c r="I118" s="23" t="s">
        <v>404</v>
      </c>
      <c r="J118" s="22" t="s">
        <v>395</v>
      </c>
      <c r="K118" s="22"/>
      <c r="L118" s="24" t="s">
        <v>32</v>
      </c>
      <c r="M118" s="1">
        <v>2025</v>
      </c>
      <c r="N118" s="1">
        <v>3</v>
      </c>
      <c r="O118" s="9">
        <v>0</v>
      </c>
    </row>
    <row r="119" spans="1:15" s="30" customFormat="1" ht="43.15">
      <c r="A119" s="1">
        <v>1020000117</v>
      </c>
      <c r="B119" s="22" t="s">
        <v>402</v>
      </c>
      <c r="C119" s="22" t="s">
        <v>405</v>
      </c>
      <c r="D119" s="22"/>
      <c r="E119" s="22"/>
      <c r="F119" s="22"/>
      <c r="G119" s="22"/>
      <c r="H119" s="23"/>
      <c r="I119" s="23" t="s">
        <v>404</v>
      </c>
      <c r="J119" s="33"/>
      <c r="K119" s="22" t="s">
        <v>406</v>
      </c>
      <c r="L119" s="24" t="s">
        <v>32</v>
      </c>
      <c r="M119" s="1">
        <v>2025</v>
      </c>
      <c r="N119" s="1">
        <v>3</v>
      </c>
      <c r="O119" s="9"/>
    </row>
    <row r="120" spans="1:15" s="30" customFormat="1" ht="100.9">
      <c r="A120" s="1">
        <v>1020000118</v>
      </c>
      <c r="B120" s="22" t="s">
        <v>407</v>
      </c>
      <c r="C120" s="22" t="s">
        <v>408</v>
      </c>
      <c r="D120" s="22"/>
      <c r="E120" s="22"/>
      <c r="F120" s="22"/>
      <c r="G120" s="22"/>
      <c r="H120" s="23"/>
      <c r="I120" s="23" t="s">
        <v>409</v>
      </c>
      <c r="J120" s="22" t="s">
        <v>395</v>
      </c>
      <c r="K120" s="22"/>
      <c r="L120" s="24" t="s">
        <v>32</v>
      </c>
      <c r="M120" s="1">
        <v>2025</v>
      </c>
      <c r="N120" s="1">
        <v>3</v>
      </c>
      <c r="O120" s="9">
        <v>172.58</v>
      </c>
    </row>
    <row r="121" spans="1:15" s="30" customFormat="1" ht="28.9">
      <c r="A121" s="1">
        <v>1020000119</v>
      </c>
      <c r="B121" s="22" t="s">
        <v>410</v>
      </c>
      <c r="C121" s="22" t="s">
        <v>411</v>
      </c>
      <c r="D121" s="22" t="s">
        <v>350</v>
      </c>
      <c r="E121" s="22" t="s">
        <v>351</v>
      </c>
      <c r="F121" s="22"/>
      <c r="G121" s="22"/>
      <c r="H121" s="23"/>
      <c r="I121" s="23" t="s">
        <v>412</v>
      </c>
      <c r="J121" s="22"/>
      <c r="K121" s="22"/>
      <c r="L121" s="24" t="s">
        <v>32</v>
      </c>
      <c r="M121" s="1">
        <v>2025</v>
      </c>
      <c r="N121" s="1">
        <v>3</v>
      </c>
      <c r="O121" s="9">
        <v>0</v>
      </c>
    </row>
    <row r="122" spans="1:15" s="30" customFormat="1" ht="28.9">
      <c r="A122" s="1">
        <v>1020000120</v>
      </c>
      <c r="B122" s="22" t="s">
        <v>410</v>
      </c>
      <c r="C122" s="22" t="s">
        <v>411</v>
      </c>
      <c r="D122" s="22" t="s">
        <v>354</v>
      </c>
      <c r="E122" s="22" t="s">
        <v>351</v>
      </c>
      <c r="F122" s="22"/>
      <c r="G122" s="22"/>
      <c r="H122" s="23"/>
      <c r="I122" s="23" t="s">
        <v>412</v>
      </c>
      <c r="J122" s="22"/>
      <c r="K122" s="22"/>
      <c r="L122" s="24" t="s">
        <v>32</v>
      </c>
      <c r="M122" s="1">
        <v>2025</v>
      </c>
      <c r="N122" s="1">
        <v>3</v>
      </c>
      <c r="O122" s="9">
        <v>0</v>
      </c>
    </row>
    <row r="123" spans="1:15" s="30" customFormat="1" ht="28.9">
      <c r="A123" s="1">
        <v>1020000121</v>
      </c>
      <c r="B123" s="22" t="s">
        <v>410</v>
      </c>
      <c r="C123" s="22" t="s">
        <v>411</v>
      </c>
      <c r="D123" s="22" t="s">
        <v>355</v>
      </c>
      <c r="E123" s="22" t="s">
        <v>351</v>
      </c>
      <c r="F123" s="22"/>
      <c r="G123" s="22"/>
      <c r="H123" s="23"/>
      <c r="I123" s="23" t="s">
        <v>412</v>
      </c>
      <c r="J123" s="22"/>
      <c r="K123" s="22"/>
      <c r="L123" s="24" t="s">
        <v>32</v>
      </c>
      <c r="M123" s="1">
        <v>2025</v>
      </c>
      <c r="N123" s="1">
        <v>3</v>
      </c>
      <c r="O123" s="9">
        <v>0</v>
      </c>
    </row>
    <row r="124" spans="1:15" s="30" customFormat="1" ht="28.9">
      <c r="A124" s="1">
        <v>1020000122</v>
      </c>
      <c r="B124" s="22" t="s">
        <v>410</v>
      </c>
      <c r="C124" s="22" t="s">
        <v>411</v>
      </c>
      <c r="D124" s="22" t="s">
        <v>356</v>
      </c>
      <c r="E124" s="22" t="s">
        <v>351</v>
      </c>
      <c r="F124" s="22"/>
      <c r="G124" s="22"/>
      <c r="H124" s="23"/>
      <c r="I124" s="23" t="s">
        <v>412</v>
      </c>
      <c r="J124" s="22"/>
      <c r="K124" s="22"/>
      <c r="L124" s="24" t="s">
        <v>32</v>
      </c>
      <c r="M124" s="1">
        <v>2025</v>
      </c>
      <c r="N124" s="1">
        <v>3</v>
      </c>
      <c r="O124" s="9">
        <v>5</v>
      </c>
    </row>
    <row r="125" spans="1:15" s="30" customFormat="1" ht="28.9">
      <c r="A125" s="1">
        <v>1020000123</v>
      </c>
      <c r="B125" s="22" t="s">
        <v>410</v>
      </c>
      <c r="C125" s="22" t="s">
        <v>411</v>
      </c>
      <c r="D125" s="22" t="s">
        <v>350</v>
      </c>
      <c r="E125" s="22" t="s">
        <v>357</v>
      </c>
      <c r="F125" s="22"/>
      <c r="G125" s="22"/>
      <c r="H125" s="23"/>
      <c r="I125" s="23" t="s">
        <v>412</v>
      </c>
      <c r="J125" s="22"/>
      <c r="K125" s="22"/>
      <c r="L125" s="24" t="s">
        <v>32</v>
      </c>
      <c r="M125" s="1">
        <v>2025</v>
      </c>
      <c r="N125" s="1">
        <v>3</v>
      </c>
      <c r="O125" s="9">
        <v>0</v>
      </c>
    </row>
    <row r="126" spans="1:15" s="30" customFormat="1" ht="28.9">
      <c r="A126" s="1">
        <v>1020000124</v>
      </c>
      <c r="B126" s="22" t="s">
        <v>410</v>
      </c>
      <c r="C126" s="22" t="s">
        <v>411</v>
      </c>
      <c r="D126" s="22" t="s">
        <v>354</v>
      </c>
      <c r="E126" s="22" t="s">
        <v>357</v>
      </c>
      <c r="F126" s="22"/>
      <c r="G126" s="22"/>
      <c r="H126" s="23"/>
      <c r="I126" s="23" t="s">
        <v>412</v>
      </c>
      <c r="J126" s="22"/>
      <c r="K126" s="22"/>
      <c r="L126" s="24" t="s">
        <v>32</v>
      </c>
      <c r="M126" s="1">
        <v>2025</v>
      </c>
      <c r="N126" s="1">
        <v>3</v>
      </c>
      <c r="O126" s="9">
        <v>0</v>
      </c>
    </row>
    <row r="127" spans="1:15" s="30" customFormat="1" ht="28.9">
      <c r="A127" s="1">
        <v>1020000125</v>
      </c>
      <c r="B127" s="22" t="s">
        <v>410</v>
      </c>
      <c r="C127" s="22" t="s">
        <v>411</v>
      </c>
      <c r="D127" s="22" t="s">
        <v>355</v>
      </c>
      <c r="E127" s="22" t="s">
        <v>357</v>
      </c>
      <c r="F127" s="22"/>
      <c r="G127" s="22"/>
      <c r="H127" s="23"/>
      <c r="I127" s="23" t="s">
        <v>412</v>
      </c>
      <c r="J127" s="22"/>
      <c r="K127" s="22"/>
      <c r="L127" s="24" t="s">
        <v>32</v>
      </c>
      <c r="M127" s="1">
        <v>2025</v>
      </c>
      <c r="N127" s="1">
        <v>3</v>
      </c>
      <c r="O127" s="9">
        <v>0</v>
      </c>
    </row>
    <row r="128" spans="1:15" s="30" customFormat="1" ht="28.9">
      <c r="A128" s="1">
        <v>1020000126</v>
      </c>
      <c r="B128" s="22" t="s">
        <v>410</v>
      </c>
      <c r="C128" s="22" t="s">
        <v>411</v>
      </c>
      <c r="D128" s="22" t="s">
        <v>356</v>
      </c>
      <c r="E128" s="22" t="s">
        <v>357</v>
      </c>
      <c r="F128" s="22"/>
      <c r="G128" s="22"/>
      <c r="H128" s="23"/>
      <c r="I128" s="23" t="s">
        <v>412</v>
      </c>
      <c r="J128" s="22"/>
      <c r="K128" s="22"/>
      <c r="L128" s="24" t="s">
        <v>32</v>
      </c>
      <c r="M128" s="1">
        <v>2025</v>
      </c>
      <c r="N128" s="1">
        <v>3</v>
      </c>
      <c r="O128" s="9">
        <v>5</v>
      </c>
    </row>
    <row r="129" spans="1:15" s="30" customFormat="1" ht="28.9">
      <c r="A129" s="1">
        <v>1020000127</v>
      </c>
      <c r="B129" s="22" t="s">
        <v>410</v>
      </c>
      <c r="C129" s="22" t="s">
        <v>411</v>
      </c>
      <c r="D129" s="22" t="s">
        <v>350</v>
      </c>
      <c r="E129" s="22" t="s">
        <v>358</v>
      </c>
      <c r="F129" s="22"/>
      <c r="G129" s="22"/>
      <c r="H129" s="23"/>
      <c r="I129" s="23" t="s">
        <v>412</v>
      </c>
      <c r="J129" s="22"/>
      <c r="K129" s="22"/>
      <c r="L129" s="24" t="s">
        <v>32</v>
      </c>
      <c r="M129" s="1">
        <v>2025</v>
      </c>
      <c r="N129" s="1">
        <v>3</v>
      </c>
      <c r="O129" s="9">
        <v>0</v>
      </c>
    </row>
    <row r="130" spans="1:15" s="30" customFormat="1" ht="28.9">
      <c r="A130" s="1">
        <v>1020000128</v>
      </c>
      <c r="B130" s="22" t="s">
        <v>410</v>
      </c>
      <c r="C130" s="22" t="s">
        <v>411</v>
      </c>
      <c r="D130" s="22" t="s">
        <v>354</v>
      </c>
      <c r="E130" s="22" t="s">
        <v>358</v>
      </c>
      <c r="F130" s="22"/>
      <c r="G130" s="22"/>
      <c r="H130" s="23"/>
      <c r="I130" s="23" t="s">
        <v>412</v>
      </c>
      <c r="J130" s="22"/>
      <c r="K130" s="22"/>
      <c r="L130" s="24" t="s">
        <v>32</v>
      </c>
      <c r="M130" s="1">
        <v>2025</v>
      </c>
      <c r="N130" s="1">
        <v>3</v>
      </c>
      <c r="O130" s="9">
        <v>0</v>
      </c>
    </row>
    <row r="131" spans="1:15" s="30" customFormat="1" ht="28.9">
      <c r="A131" s="1">
        <v>1020000129</v>
      </c>
      <c r="B131" s="22" t="s">
        <v>410</v>
      </c>
      <c r="C131" s="22" t="s">
        <v>411</v>
      </c>
      <c r="D131" s="22" t="s">
        <v>355</v>
      </c>
      <c r="E131" s="22" t="s">
        <v>358</v>
      </c>
      <c r="F131" s="22"/>
      <c r="G131" s="22"/>
      <c r="H131" s="23"/>
      <c r="I131" s="23" t="s">
        <v>412</v>
      </c>
      <c r="J131" s="22"/>
      <c r="K131" s="22"/>
      <c r="L131" s="24" t="s">
        <v>32</v>
      </c>
      <c r="M131" s="1">
        <v>2025</v>
      </c>
      <c r="N131" s="1">
        <v>3</v>
      </c>
      <c r="O131" s="9">
        <v>0</v>
      </c>
    </row>
    <row r="132" spans="1:15" s="30" customFormat="1" ht="28.9">
      <c r="A132" s="1">
        <v>1020000130</v>
      </c>
      <c r="B132" s="22" t="s">
        <v>410</v>
      </c>
      <c r="C132" s="22" t="s">
        <v>411</v>
      </c>
      <c r="D132" s="22" t="s">
        <v>356</v>
      </c>
      <c r="E132" s="22" t="s">
        <v>358</v>
      </c>
      <c r="F132" s="22"/>
      <c r="G132" s="22"/>
      <c r="H132" s="23"/>
      <c r="I132" s="23" t="s">
        <v>412</v>
      </c>
      <c r="J132" s="22"/>
      <c r="K132" s="22"/>
      <c r="L132" s="24" t="s">
        <v>32</v>
      </c>
      <c r="M132" s="1">
        <v>2025</v>
      </c>
      <c r="N132" s="1">
        <v>3</v>
      </c>
      <c r="O132" s="9">
        <v>21</v>
      </c>
    </row>
    <row r="133" spans="1:15" s="30" customFormat="1" ht="57.6">
      <c r="A133" s="1">
        <v>1020000131</v>
      </c>
      <c r="B133" s="23" t="s">
        <v>413</v>
      </c>
      <c r="C133" s="22" t="s">
        <v>414</v>
      </c>
      <c r="D133" s="23"/>
      <c r="E133" s="23" t="s">
        <v>351</v>
      </c>
      <c r="F133" s="23" t="s">
        <v>368</v>
      </c>
      <c r="G133" s="23" t="s">
        <v>415</v>
      </c>
      <c r="H133" s="23" t="s">
        <v>416</v>
      </c>
      <c r="I133" s="23" t="s">
        <v>417</v>
      </c>
      <c r="J133" s="22"/>
      <c r="K133" s="22" t="s">
        <v>418</v>
      </c>
      <c r="L133" s="24" t="s">
        <v>32</v>
      </c>
      <c r="M133" s="1">
        <v>2025</v>
      </c>
      <c r="N133" s="1">
        <v>3</v>
      </c>
      <c r="O133" s="9"/>
    </row>
    <row r="134" spans="1:15" s="30" customFormat="1" ht="57.6">
      <c r="A134" s="1">
        <v>1020000132</v>
      </c>
      <c r="B134" s="23" t="s">
        <v>413</v>
      </c>
      <c r="C134" s="22" t="s">
        <v>414</v>
      </c>
      <c r="D134" s="23"/>
      <c r="E134" s="23" t="s">
        <v>351</v>
      </c>
      <c r="F134" s="23" t="s">
        <v>368</v>
      </c>
      <c r="G134" s="23" t="s">
        <v>415</v>
      </c>
      <c r="H134" s="23" t="s">
        <v>419</v>
      </c>
      <c r="I134" s="23" t="s">
        <v>417</v>
      </c>
      <c r="J134" s="22"/>
      <c r="K134" s="22" t="s">
        <v>418</v>
      </c>
      <c r="L134" s="24" t="s">
        <v>32</v>
      </c>
      <c r="M134" s="1">
        <v>2025</v>
      </c>
      <c r="N134" s="1">
        <v>3</v>
      </c>
      <c r="O134" s="9"/>
    </row>
    <row r="135" spans="1:15" s="30" customFormat="1" ht="57.6">
      <c r="A135" s="1">
        <v>1020000133</v>
      </c>
      <c r="B135" s="23" t="s">
        <v>413</v>
      </c>
      <c r="C135" s="22" t="s">
        <v>414</v>
      </c>
      <c r="D135" s="23"/>
      <c r="E135" s="23" t="s">
        <v>351</v>
      </c>
      <c r="F135" s="23" t="s">
        <v>368</v>
      </c>
      <c r="G135" s="23" t="s">
        <v>415</v>
      </c>
      <c r="H135" s="23" t="s">
        <v>420</v>
      </c>
      <c r="I135" s="23" t="s">
        <v>417</v>
      </c>
      <c r="J135" s="22"/>
      <c r="K135" s="22" t="s">
        <v>418</v>
      </c>
      <c r="L135" s="24" t="s">
        <v>32</v>
      </c>
      <c r="M135" s="1">
        <v>2025</v>
      </c>
      <c r="N135" s="1">
        <v>3</v>
      </c>
      <c r="O135" s="9"/>
    </row>
    <row r="136" spans="1:15" s="30" customFormat="1" ht="57.6">
      <c r="A136" s="1">
        <v>1020000134</v>
      </c>
      <c r="B136" s="23" t="s">
        <v>413</v>
      </c>
      <c r="C136" s="22" t="s">
        <v>414</v>
      </c>
      <c r="D136" s="34"/>
      <c r="E136" s="23" t="s">
        <v>351</v>
      </c>
      <c r="F136" s="23" t="s">
        <v>368</v>
      </c>
      <c r="G136" s="23" t="s">
        <v>415</v>
      </c>
      <c r="H136" s="23" t="s">
        <v>421</v>
      </c>
      <c r="I136" s="23" t="s">
        <v>417</v>
      </c>
      <c r="J136" s="22"/>
      <c r="K136" s="22" t="s">
        <v>418</v>
      </c>
      <c r="L136" s="24" t="s">
        <v>32</v>
      </c>
      <c r="M136" s="1">
        <v>2025</v>
      </c>
      <c r="N136" s="1">
        <v>3</v>
      </c>
      <c r="O136" s="9"/>
    </row>
    <row r="137" spans="1:15" s="30" customFormat="1" ht="57.6">
      <c r="A137" s="1">
        <v>1020000135</v>
      </c>
      <c r="B137" s="23" t="s">
        <v>413</v>
      </c>
      <c r="C137" s="35" t="s">
        <v>414</v>
      </c>
      <c r="D137" s="23"/>
      <c r="E137" s="23" t="s">
        <v>351</v>
      </c>
      <c r="F137" s="23" t="s">
        <v>368</v>
      </c>
      <c r="G137" s="23" t="s">
        <v>422</v>
      </c>
      <c r="H137" s="23" t="s">
        <v>416</v>
      </c>
      <c r="I137" s="23" t="s">
        <v>417</v>
      </c>
      <c r="J137" s="22"/>
      <c r="K137" s="22"/>
      <c r="L137" s="24" t="s">
        <v>32</v>
      </c>
      <c r="M137" s="1">
        <v>2025</v>
      </c>
      <c r="N137" s="1">
        <v>3</v>
      </c>
      <c r="O137" s="9">
        <v>21226</v>
      </c>
    </row>
    <row r="138" spans="1:15" s="30" customFormat="1" ht="57.6">
      <c r="A138" s="1">
        <v>1020000136</v>
      </c>
      <c r="B138" s="23" t="s">
        <v>413</v>
      </c>
      <c r="C138" s="35" t="s">
        <v>414</v>
      </c>
      <c r="D138" s="23"/>
      <c r="E138" s="23" t="s">
        <v>351</v>
      </c>
      <c r="F138" s="23" t="s">
        <v>368</v>
      </c>
      <c r="G138" s="23" t="s">
        <v>422</v>
      </c>
      <c r="H138" s="23" t="s">
        <v>419</v>
      </c>
      <c r="I138" s="23" t="s">
        <v>417</v>
      </c>
      <c r="J138" s="22" t="s">
        <v>423</v>
      </c>
      <c r="K138" s="22"/>
      <c r="L138" s="24" t="s">
        <v>32</v>
      </c>
      <c r="M138" s="1">
        <v>2025</v>
      </c>
      <c r="N138" s="1">
        <v>3</v>
      </c>
      <c r="O138" s="9">
        <v>0</v>
      </c>
    </row>
    <row r="139" spans="1:15" s="30" customFormat="1" ht="57.6">
      <c r="A139" s="1">
        <v>1020000137</v>
      </c>
      <c r="B139" s="23" t="s">
        <v>413</v>
      </c>
      <c r="C139" s="35" t="s">
        <v>414</v>
      </c>
      <c r="D139" s="23"/>
      <c r="E139" s="23" t="s">
        <v>351</v>
      </c>
      <c r="F139" s="23" t="s">
        <v>368</v>
      </c>
      <c r="G139" s="23" t="s">
        <v>422</v>
      </c>
      <c r="H139" s="23" t="s">
        <v>420</v>
      </c>
      <c r="I139" s="23" t="s">
        <v>417</v>
      </c>
      <c r="J139" s="22"/>
      <c r="K139" s="22" t="s">
        <v>418</v>
      </c>
      <c r="L139" s="24" t="s">
        <v>32</v>
      </c>
      <c r="M139" s="1">
        <v>2025</v>
      </c>
      <c r="N139" s="1">
        <v>3</v>
      </c>
      <c r="O139" s="9"/>
    </row>
    <row r="140" spans="1:15" s="30" customFormat="1" ht="57.6">
      <c r="A140" s="1">
        <v>1020000138</v>
      </c>
      <c r="B140" s="23" t="s">
        <v>413</v>
      </c>
      <c r="C140" s="22" t="s">
        <v>414</v>
      </c>
      <c r="D140" s="36"/>
      <c r="E140" s="23" t="s">
        <v>351</v>
      </c>
      <c r="F140" s="23" t="s">
        <v>368</v>
      </c>
      <c r="G140" s="23" t="s">
        <v>422</v>
      </c>
      <c r="H140" s="23" t="s">
        <v>421</v>
      </c>
      <c r="I140" s="23" t="s">
        <v>417</v>
      </c>
      <c r="J140" s="22"/>
      <c r="K140" s="22"/>
      <c r="L140" s="24" t="s">
        <v>32</v>
      </c>
      <c r="M140" s="1">
        <v>2025</v>
      </c>
      <c r="N140" s="1">
        <v>3</v>
      </c>
      <c r="O140" s="9">
        <v>21530</v>
      </c>
    </row>
    <row r="141" spans="1:15" s="30" customFormat="1" ht="57.6">
      <c r="A141" s="1">
        <v>1020000139</v>
      </c>
      <c r="B141" s="23" t="s">
        <v>413</v>
      </c>
      <c r="C141" s="22" t="s">
        <v>414</v>
      </c>
      <c r="D141" s="23"/>
      <c r="E141" s="23" t="s">
        <v>351</v>
      </c>
      <c r="F141" s="23" t="s">
        <v>368</v>
      </c>
      <c r="G141" s="23" t="s">
        <v>424</v>
      </c>
      <c r="H141" s="23" t="s">
        <v>416</v>
      </c>
      <c r="I141" s="23" t="s">
        <v>417</v>
      </c>
      <c r="J141" s="22"/>
      <c r="K141" s="22" t="s">
        <v>418</v>
      </c>
      <c r="L141" s="24" t="s">
        <v>32</v>
      </c>
      <c r="M141" s="1">
        <v>2025</v>
      </c>
      <c r="N141" s="1">
        <v>3</v>
      </c>
      <c r="O141" s="9"/>
    </row>
    <row r="142" spans="1:15" s="30" customFormat="1" ht="57.6">
      <c r="A142" s="1">
        <v>1020000140</v>
      </c>
      <c r="B142" s="23" t="s">
        <v>413</v>
      </c>
      <c r="C142" s="22" t="s">
        <v>414</v>
      </c>
      <c r="D142" s="23"/>
      <c r="E142" s="23" t="s">
        <v>351</v>
      </c>
      <c r="F142" s="23" t="s">
        <v>368</v>
      </c>
      <c r="G142" s="23" t="s">
        <v>424</v>
      </c>
      <c r="H142" s="23" t="s">
        <v>419</v>
      </c>
      <c r="I142" s="23" t="s">
        <v>417</v>
      </c>
      <c r="J142" s="22" t="s">
        <v>425</v>
      </c>
      <c r="K142" s="22"/>
      <c r="L142" s="24" t="s">
        <v>32</v>
      </c>
      <c r="M142" s="1">
        <v>2025</v>
      </c>
      <c r="N142" s="1">
        <v>3</v>
      </c>
      <c r="O142" s="9">
        <v>0</v>
      </c>
    </row>
    <row r="143" spans="1:15" s="30" customFormat="1" ht="57.6">
      <c r="A143" s="1">
        <v>1020000141</v>
      </c>
      <c r="B143" s="23" t="s">
        <v>413</v>
      </c>
      <c r="C143" s="22" t="s">
        <v>414</v>
      </c>
      <c r="D143" s="23"/>
      <c r="E143" s="23" t="s">
        <v>351</v>
      </c>
      <c r="F143" s="23" t="s">
        <v>368</v>
      </c>
      <c r="G143" s="23" t="s">
        <v>424</v>
      </c>
      <c r="H143" s="23" t="s">
        <v>420</v>
      </c>
      <c r="I143" s="23" t="s">
        <v>417</v>
      </c>
      <c r="J143" s="22"/>
      <c r="K143" s="22" t="s">
        <v>418</v>
      </c>
      <c r="L143" s="24" t="s">
        <v>32</v>
      </c>
      <c r="M143" s="1">
        <v>2025</v>
      </c>
      <c r="N143" s="1">
        <v>3</v>
      </c>
      <c r="O143" s="9"/>
    </row>
    <row r="144" spans="1:15" s="30" customFormat="1" ht="57.6">
      <c r="A144" s="1">
        <v>1020000142</v>
      </c>
      <c r="B144" s="23" t="s">
        <v>413</v>
      </c>
      <c r="C144" s="22" t="s">
        <v>414</v>
      </c>
      <c r="D144" s="23"/>
      <c r="E144" s="23" t="s">
        <v>351</v>
      </c>
      <c r="F144" s="23" t="s">
        <v>368</v>
      </c>
      <c r="G144" s="23" t="s">
        <v>424</v>
      </c>
      <c r="H144" s="23" t="s">
        <v>421</v>
      </c>
      <c r="I144" s="23" t="s">
        <v>417</v>
      </c>
      <c r="J144" s="22"/>
      <c r="K144" s="22"/>
      <c r="L144" s="24" t="s">
        <v>32</v>
      </c>
      <c r="M144" s="1">
        <v>2025</v>
      </c>
      <c r="N144" s="1">
        <v>3</v>
      </c>
      <c r="O144" s="9">
        <v>7911</v>
      </c>
    </row>
    <row r="145" spans="1:15" s="30" customFormat="1" ht="43.15">
      <c r="A145" s="1">
        <v>1020000143</v>
      </c>
      <c r="B145" s="23" t="s">
        <v>413</v>
      </c>
      <c r="C145" s="22" t="s">
        <v>426</v>
      </c>
      <c r="D145" s="23"/>
      <c r="E145" s="23" t="s">
        <v>351</v>
      </c>
      <c r="F145" s="23" t="s">
        <v>368</v>
      </c>
      <c r="G145" s="23" t="s">
        <v>415</v>
      </c>
      <c r="H145" s="23" t="s">
        <v>416</v>
      </c>
      <c r="I145" s="23" t="s">
        <v>427</v>
      </c>
      <c r="J145" s="22"/>
      <c r="K145" s="22" t="s">
        <v>418</v>
      </c>
      <c r="L145" s="24" t="s">
        <v>32</v>
      </c>
      <c r="M145" s="1">
        <v>2025</v>
      </c>
      <c r="N145" s="1">
        <v>3</v>
      </c>
      <c r="O145" s="9"/>
    </row>
    <row r="146" spans="1:15" s="30" customFormat="1" ht="43.15">
      <c r="A146" s="1">
        <v>1020000144</v>
      </c>
      <c r="B146" s="23" t="s">
        <v>413</v>
      </c>
      <c r="C146" s="22" t="s">
        <v>426</v>
      </c>
      <c r="D146" s="23"/>
      <c r="E146" s="23" t="s">
        <v>351</v>
      </c>
      <c r="F146" s="23" t="s">
        <v>368</v>
      </c>
      <c r="G146" s="23" t="s">
        <v>415</v>
      </c>
      <c r="H146" s="23" t="s">
        <v>419</v>
      </c>
      <c r="I146" s="23" t="s">
        <v>427</v>
      </c>
      <c r="J146" s="22"/>
      <c r="K146" s="22" t="s">
        <v>418</v>
      </c>
      <c r="L146" s="24" t="s">
        <v>32</v>
      </c>
      <c r="M146" s="1">
        <v>2025</v>
      </c>
      <c r="N146" s="1">
        <v>3</v>
      </c>
      <c r="O146" s="9"/>
    </row>
    <row r="147" spans="1:15" s="30" customFormat="1" ht="43.15">
      <c r="A147" s="1">
        <v>1020000145</v>
      </c>
      <c r="B147" s="23" t="s">
        <v>413</v>
      </c>
      <c r="C147" s="22" t="s">
        <v>426</v>
      </c>
      <c r="D147" s="23"/>
      <c r="E147" s="23" t="s">
        <v>351</v>
      </c>
      <c r="F147" s="23" t="s">
        <v>368</v>
      </c>
      <c r="G147" s="23" t="s">
        <v>415</v>
      </c>
      <c r="H147" s="23" t="s">
        <v>420</v>
      </c>
      <c r="I147" s="23" t="s">
        <v>427</v>
      </c>
      <c r="J147" s="22"/>
      <c r="K147" s="22" t="s">
        <v>418</v>
      </c>
      <c r="L147" s="24" t="s">
        <v>32</v>
      </c>
      <c r="M147" s="1">
        <v>2025</v>
      </c>
      <c r="N147" s="1">
        <v>3</v>
      </c>
      <c r="O147" s="9"/>
    </row>
    <row r="148" spans="1:15" s="30" customFormat="1" ht="43.15">
      <c r="A148" s="1">
        <v>1020000146</v>
      </c>
      <c r="B148" s="23" t="s">
        <v>413</v>
      </c>
      <c r="C148" s="22" t="s">
        <v>426</v>
      </c>
      <c r="D148" s="23"/>
      <c r="E148" s="23" t="s">
        <v>351</v>
      </c>
      <c r="F148" s="23" t="s">
        <v>368</v>
      </c>
      <c r="G148" s="23" t="s">
        <v>415</v>
      </c>
      <c r="H148" s="23" t="s">
        <v>421</v>
      </c>
      <c r="I148" s="23" t="s">
        <v>427</v>
      </c>
      <c r="J148" s="22"/>
      <c r="K148" s="22" t="s">
        <v>418</v>
      </c>
      <c r="L148" s="24" t="s">
        <v>32</v>
      </c>
      <c r="M148" s="1">
        <v>2025</v>
      </c>
      <c r="N148" s="1">
        <v>3</v>
      </c>
      <c r="O148" s="9"/>
    </row>
    <row r="149" spans="1:15" s="30" customFormat="1" ht="43.15">
      <c r="A149" s="1">
        <v>1020000147</v>
      </c>
      <c r="B149" s="23" t="s">
        <v>413</v>
      </c>
      <c r="C149" s="22" t="s">
        <v>426</v>
      </c>
      <c r="D149" s="23"/>
      <c r="E149" s="23" t="s">
        <v>351</v>
      </c>
      <c r="F149" s="23" t="s">
        <v>368</v>
      </c>
      <c r="G149" s="23" t="s">
        <v>422</v>
      </c>
      <c r="H149" s="23" t="s">
        <v>416</v>
      </c>
      <c r="I149" s="23" t="s">
        <v>427</v>
      </c>
      <c r="J149" s="22" t="s">
        <v>428</v>
      </c>
      <c r="K149" s="22"/>
      <c r="L149" s="24" t="s">
        <v>32</v>
      </c>
      <c r="M149" s="1">
        <v>2025</v>
      </c>
      <c r="N149" s="1">
        <v>3</v>
      </c>
      <c r="O149" s="9">
        <v>719.55770667600007</v>
      </c>
    </row>
    <row r="150" spans="1:15" s="30" customFormat="1" ht="43.15">
      <c r="A150" s="1">
        <v>1020000148</v>
      </c>
      <c r="B150" s="23" t="s">
        <v>413</v>
      </c>
      <c r="C150" s="22" t="s">
        <v>426</v>
      </c>
      <c r="D150" s="23"/>
      <c r="E150" s="23" t="s">
        <v>351</v>
      </c>
      <c r="F150" s="23" t="s">
        <v>368</v>
      </c>
      <c r="G150" s="23" t="s">
        <v>422</v>
      </c>
      <c r="H150" s="23" t="s">
        <v>419</v>
      </c>
      <c r="I150" s="23" t="s">
        <v>427</v>
      </c>
      <c r="J150" s="22" t="s">
        <v>429</v>
      </c>
      <c r="K150" s="22"/>
      <c r="L150" s="24" t="s">
        <v>32</v>
      </c>
      <c r="M150" s="1">
        <v>2025</v>
      </c>
      <c r="N150" s="1">
        <v>3</v>
      </c>
      <c r="O150" s="9">
        <v>0</v>
      </c>
    </row>
    <row r="151" spans="1:15" s="30" customFormat="1" ht="43.15">
      <c r="A151" s="1">
        <v>1020000149</v>
      </c>
      <c r="B151" s="23" t="s">
        <v>413</v>
      </c>
      <c r="C151" s="22" t="s">
        <v>426</v>
      </c>
      <c r="D151" s="23"/>
      <c r="E151" s="23" t="s">
        <v>351</v>
      </c>
      <c r="F151" s="23" t="s">
        <v>368</v>
      </c>
      <c r="G151" s="23" t="s">
        <v>422</v>
      </c>
      <c r="H151" s="23" t="s">
        <v>420</v>
      </c>
      <c r="I151" s="23" t="s">
        <v>427</v>
      </c>
      <c r="J151" s="22"/>
      <c r="K151" s="22" t="s">
        <v>418</v>
      </c>
      <c r="L151" s="24" t="s">
        <v>32</v>
      </c>
      <c r="M151" s="1">
        <v>2025</v>
      </c>
      <c r="N151" s="1">
        <v>3</v>
      </c>
      <c r="O151" s="9"/>
    </row>
    <row r="152" spans="1:15" s="30" customFormat="1" ht="43.15">
      <c r="A152" s="1">
        <v>1020000150</v>
      </c>
      <c r="B152" s="23" t="s">
        <v>413</v>
      </c>
      <c r="C152" s="22" t="s">
        <v>426</v>
      </c>
      <c r="D152" s="23"/>
      <c r="E152" s="23" t="s">
        <v>351</v>
      </c>
      <c r="F152" s="23" t="s">
        <v>368</v>
      </c>
      <c r="G152" s="23" t="s">
        <v>422</v>
      </c>
      <c r="H152" s="23" t="s">
        <v>421</v>
      </c>
      <c r="I152" s="23" t="s">
        <v>427</v>
      </c>
      <c r="J152" s="22" t="s">
        <v>428</v>
      </c>
      <c r="K152" s="22"/>
      <c r="L152" s="24" t="s">
        <v>32</v>
      </c>
      <c r="M152" s="1">
        <v>2025</v>
      </c>
      <c r="N152" s="1">
        <v>3</v>
      </c>
      <c r="O152" s="9">
        <v>729.86325378000004</v>
      </c>
    </row>
    <row r="153" spans="1:15" s="30" customFormat="1" ht="43.15">
      <c r="A153" s="1">
        <v>1020000151</v>
      </c>
      <c r="B153" s="22" t="s">
        <v>413</v>
      </c>
      <c r="C153" s="22" t="s">
        <v>426</v>
      </c>
      <c r="D153" s="22"/>
      <c r="E153" s="23" t="s">
        <v>351</v>
      </c>
      <c r="F153" s="23" t="s">
        <v>368</v>
      </c>
      <c r="G153" s="23" t="s">
        <v>424</v>
      </c>
      <c r="H153" s="23" t="s">
        <v>416</v>
      </c>
      <c r="I153" s="23" t="s">
        <v>427</v>
      </c>
      <c r="J153" s="22"/>
      <c r="K153" s="22" t="s">
        <v>418</v>
      </c>
      <c r="L153" s="24" t="s">
        <v>32</v>
      </c>
      <c r="M153" s="1">
        <v>2025</v>
      </c>
      <c r="N153" s="1">
        <v>3</v>
      </c>
      <c r="O153" s="9"/>
    </row>
    <row r="154" spans="1:15" s="30" customFormat="1" ht="43.15">
      <c r="A154" s="1">
        <v>1020000152</v>
      </c>
      <c r="B154" s="22" t="s">
        <v>413</v>
      </c>
      <c r="C154" s="22" t="s">
        <v>426</v>
      </c>
      <c r="D154" s="22"/>
      <c r="E154" s="23" t="s">
        <v>351</v>
      </c>
      <c r="F154" s="23" t="s">
        <v>368</v>
      </c>
      <c r="G154" s="23" t="s">
        <v>424</v>
      </c>
      <c r="H154" s="23" t="s">
        <v>419</v>
      </c>
      <c r="I154" s="23" t="s">
        <v>427</v>
      </c>
      <c r="J154" s="22" t="s">
        <v>430</v>
      </c>
      <c r="K154" s="22"/>
      <c r="L154" s="24" t="s">
        <v>32</v>
      </c>
      <c r="M154" s="1">
        <v>2025</v>
      </c>
      <c r="N154" s="1">
        <v>3</v>
      </c>
      <c r="O154" s="9">
        <v>0</v>
      </c>
    </row>
    <row r="155" spans="1:15" s="30" customFormat="1" ht="43.15">
      <c r="A155" s="1">
        <v>1020000153</v>
      </c>
      <c r="B155" s="22" t="s">
        <v>413</v>
      </c>
      <c r="C155" s="22" t="s">
        <v>426</v>
      </c>
      <c r="D155" s="22"/>
      <c r="E155" s="23" t="s">
        <v>351</v>
      </c>
      <c r="F155" s="23" t="s">
        <v>368</v>
      </c>
      <c r="G155" s="23" t="s">
        <v>424</v>
      </c>
      <c r="H155" s="23" t="s">
        <v>420</v>
      </c>
      <c r="I155" s="23" t="s">
        <v>427</v>
      </c>
      <c r="J155" s="22"/>
      <c r="K155" s="22" t="s">
        <v>418</v>
      </c>
      <c r="L155" s="24" t="s">
        <v>32</v>
      </c>
      <c r="M155" s="1">
        <v>2025</v>
      </c>
      <c r="N155" s="1">
        <v>3</v>
      </c>
      <c r="O155" s="9"/>
    </row>
    <row r="156" spans="1:15" s="30" customFormat="1" ht="43.15">
      <c r="A156" s="1">
        <v>1020000154</v>
      </c>
      <c r="B156" s="22" t="s">
        <v>413</v>
      </c>
      <c r="C156" s="22" t="s">
        <v>426</v>
      </c>
      <c r="D156" s="22"/>
      <c r="E156" s="23" t="s">
        <v>351</v>
      </c>
      <c r="F156" s="23" t="s">
        <v>368</v>
      </c>
      <c r="G156" s="23" t="s">
        <v>424</v>
      </c>
      <c r="H156" s="23" t="s">
        <v>421</v>
      </c>
      <c r="I156" s="23" t="s">
        <v>427</v>
      </c>
      <c r="J156" s="22" t="s">
        <v>428</v>
      </c>
      <c r="K156" s="22"/>
      <c r="L156" s="24" t="s">
        <v>32</v>
      </c>
      <c r="M156" s="1">
        <v>2025</v>
      </c>
      <c r="N156" s="1">
        <v>3</v>
      </c>
      <c r="O156" s="9">
        <v>47</v>
      </c>
    </row>
    <row r="157" spans="1:15" s="30" customFormat="1" ht="28.9">
      <c r="A157" s="1">
        <v>1020000155</v>
      </c>
      <c r="B157" s="22" t="s">
        <v>413</v>
      </c>
      <c r="C157" s="22" t="s">
        <v>431</v>
      </c>
      <c r="D157" s="22"/>
      <c r="E157" s="23" t="s">
        <v>351</v>
      </c>
      <c r="F157" s="23" t="s">
        <v>368</v>
      </c>
      <c r="G157" s="23" t="s">
        <v>415</v>
      </c>
      <c r="H157" s="23" t="s">
        <v>416</v>
      </c>
      <c r="I157" s="23" t="s">
        <v>432</v>
      </c>
      <c r="J157" s="22"/>
      <c r="K157" s="22"/>
      <c r="L157" s="24" t="s">
        <v>32</v>
      </c>
      <c r="M157" s="1">
        <v>2025</v>
      </c>
      <c r="N157" s="1">
        <v>3</v>
      </c>
      <c r="O157" s="9">
        <v>0</v>
      </c>
    </row>
    <row r="158" spans="1:15" s="30" customFormat="1" ht="43.15">
      <c r="A158" s="1">
        <v>1020000156</v>
      </c>
      <c r="B158" s="22" t="s">
        <v>413</v>
      </c>
      <c r="C158" s="22" t="s">
        <v>431</v>
      </c>
      <c r="D158" s="22"/>
      <c r="E158" s="23" t="s">
        <v>351</v>
      </c>
      <c r="F158" s="23" t="s">
        <v>368</v>
      </c>
      <c r="G158" s="23" t="s">
        <v>415</v>
      </c>
      <c r="H158" s="23" t="s">
        <v>419</v>
      </c>
      <c r="I158" s="23" t="s">
        <v>432</v>
      </c>
      <c r="J158" s="22"/>
      <c r="K158" s="22" t="s">
        <v>418</v>
      </c>
      <c r="L158" s="24" t="s">
        <v>32</v>
      </c>
      <c r="M158" s="1">
        <v>2025</v>
      </c>
      <c r="N158" s="1">
        <v>3</v>
      </c>
      <c r="O158" s="9"/>
    </row>
    <row r="159" spans="1:15" s="30" customFormat="1" ht="43.15">
      <c r="A159" s="1">
        <v>1020000157</v>
      </c>
      <c r="B159" s="22" t="s">
        <v>413</v>
      </c>
      <c r="C159" s="22" t="s">
        <v>431</v>
      </c>
      <c r="D159" s="22"/>
      <c r="E159" s="23" t="s">
        <v>351</v>
      </c>
      <c r="F159" s="23" t="s">
        <v>368</v>
      </c>
      <c r="G159" s="23" t="s">
        <v>415</v>
      </c>
      <c r="H159" s="23" t="s">
        <v>420</v>
      </c>
      <c r="I159" s="23" t="s">
        <v>432</v>
      </c>
      <c r="J159" s="22"/>
      <c r="K159" s="22" t="s">
        <v>418</v>
      </c>
      <c r="L159" s="24" t="s">
        <v>32</v>
      </c>
      <c r="M159" s="1">
        <v>2025</v>
      </c>
      <c r="N159" s="1">
        <v>3</v>
      </c>
      <c r="O159" s="9"/>
    </row>
    <row r="160" spans="1:15" s="30" customFormat="1" ht="28.9">
      <c r="A160" s="1">
        <v>1020000158</v>
      </c>
      <c r="B160" s="22" t="s">
        <v>413</v>
      </c>
      <c r="C160" s="22" t="s">
        <v>431</v>
      </c>
      <c r="D160" s="22"/>
      <c r="E160" s="23" t="s">
        <v>351</v>
      </c>
      <c r="F160" s="23" t="s">
        <v>368</v>
      </c>
      <c r="G160" s="23" t="s">
        <v>415</v>
      </c>
      <c r="H160" s="23" t="s">
        <v>421</v>
      </c>
      <c r="I160" s="23" t="s">
        <v>432</v>
      </c>
      <c r="J160" s="22"/>
      <c r="K160" s="22"/>
      <c r="L160" s="24" t="s">
        <v>32</v>
      </c>
      <c r="M160" s="1">
        <v>2025</v>
      </c>
      <c r="N160" s="1">
        <v>3</v>
      </c>
      <c r="O160" s="9">
        <v>0</v>
      </c>
    </row>
    <row r="161" spans="1:15" s="30" customFormat="1" ht="28.9">
      <c r="A161" s="1">
        <v>1020000159</v>
      </c>
      <c r="B161" s="22" t="s">
        <v>413</v>
      </c>
      <c r="C161" s="22" t="s">
        <v>431</v>
      </c>
      <c r="D161" s="22"/>
      <c r="E161" s="23" t="s">
        <v>351</v>
      </c>
      <c r="F161" s="23" t="s">
        <v>368</v>
      </c>
      <c r="G161" s="23" t="s">
        <v>422</v>
      </c>
      <c r="H161" s="23" t="s">
        <v>416</v>
      </c>
      <c r="I161" s="23" t="s">
        <v>432</v>
      </c>
      <c r="J161" s="22"/>
      <c r="K161" s="22"/>
      <c r="L161" s="24" t="s">
        <v>32</v>
      </c>
      <c r="M161" s="1">
        <v>2025</v>
      </c>
      <c r="N161" s="1">
        <v>3</v>
      </c>
      <c r="O161" s="9">
        <v>2</v>
      </c>
    </row>
    <row r="162" spans="1:15" s="30" customFormat="1" ht="43.15">
      <c r="A162" s="1">
        <v>1020000160</v>
      </c>
      <c r="B162" s="22" t="s">
        <v>413</v>
      </c>
      <c r="C162" s="22" t="s">
        <v>431</v>
      </c>
      <c r="D162" s="22"/>
      <c r="E162" s="23" t="s">
        <v>351</v>
      </c>
      <c r="F162" s="23" t="s">
        <v>368</v>
      </c>
      <c r="G162" s="23" t="s">
        <v>422</v>
      </c>
      <c r="H162" s="23" t="s">
        <v>419</v>
      </c>
      <c r="I162" s="23" t="s">
        <v>432</v>
      </c>
      <c r="J162" s="22"/>
      <c r="K162" s="22" t="s">
        <v>418</v>
      </c>
      <c r="L162" s="24" t="s">
        <v>32</v>
      </c>
      <c r="M162" s="1">
        <v>2025</v>
      </c>
      <c r="N162" s="1">
        <v>3</v>
      </c>
      <c r="O162" s="9"/>
    </row>
    <row r="163" spans="1:15" s="30" customFormat="1" ht="43.15">
      <c r="A163" s="1">
        <v>1020000161</v>
      </c>
      <c r="B163" s="22" t="s">
        <v>413</v>
      </c>
      <c r="C163" s="22" t="s">
        <v>431</v>
      </c>
      <c r="D163" s="22"/>
      <c r="E163" s="23" t="s">
        <v>351</v>
      </c>
      <c r="F163" s="23" t="s">
        <v>368</v>
      </c>
      <c r="G163" s="23" t="s">
        <v>422</v>
      </c>
      <c r="H163" s="23" t="s">
        <v>420</v>
      </c>
      <c r="I163" s="23" t="s">
        <v>432</v>
      </c>
      <c r="J163" s="22"/>
      <c r="K163" s="22" t="s">
        <v>418</v>
      </c>
      <c r="L163" s="24" t="s">
        <v>32</v>
      </c>
      <c r="M163" s="1">
        <v>2025</v>
      </c>
      <c r="N163" s="1">
        <v>3</v>
      </c>
      <c r="O163" s="9"/>
    </row>
    <row r="164" spans="1:15" s="30" customFormat="1" ht="28.9">
      <c r="A164" s="1">
        <v>1020000162</v>
      </c>
      <c r="B164" s="22" t="s">
        <v>413</v>
      </c>
      <c r="C164" s="22" t="s">
        <v>431</v>
      </c>
      <c r="D164" s="22"/>
      <c r="E164" s="23" t="s">
        <v>351</v>
      </c>
      <c r="F164" s="23" t="s">
        <v>368</v>
      </c>
      <c r="G164" s="23" t="s">
        <v>422</v>
      </c>
      <c r="H164" s="23" t="s">
        <v>421</v>
      </c>
      <c r="I164" s="23" t="s">
        <v>432</v>
      </c>
      <c r="J164" s="22"/>
      <c r="K164" s="22"/>
      <c r="L164" s="24" t="s">
        <v>32</v>
      </c>
      <c r="M164" s="1">
        <v>2025</v>
      </c>
      <c r="N164" s="1">
        <v>3</v>
      </c>
      <c r="O164" s="9">
        <v>60</v>
      </c>
    </row>
    <row r="165" spans="1:15" s="30" customFormat="1" ht="28.9">
      <c r="A165" s="1">
        <v>1020000163</v>
      </c>
      <c r="B165" s="22" t="s">
        <v>413</v>
      </c>
      <c r="C165" s="22" t="s">
        <v>431</v>
      </c>
      <c r="D165" s="22"/>
      <c r="E165" s="23" t="s">
        <v>351</v>
      </c>
      <c r="F165" s="23" t="s">
        <v>368</v>
      </c>
      <c r="G165" s="23" t="s">
        <v>424</v>
      </c>
      <c r="H165" s="23" t="s">
        <v>416</v>
      </c>
      <c r="I165" s="23" t="s">
        <v>432</v>
      </c>
      <c r="J165" s="22"/>
      <c r="K165" s="22"/>
      <c r="L165" s="24" t="s">
        <v>32</v>
      </c>
      <c r="M165" s="1">
        <v>2025</v>
      </c>
      <c r="N165" s="1">
        <v>3</v>
      </c>
      <c r="O165" s="9">
        <v>0</v>
      </c>
    </row>
    <row r="166" spans="1:15" s="30" customFormat="1" ht="43.15">
      <c r="A166" s="1">
        <v>1020000164</v>
      </c>
      <c r="B166" s="22" t="s">
        <v>413</v>
      </c>
      <c r="C166" s="22" t="s">
        <v>431</v>
      </c>
      <c r="D166" s="22"/>
      <c r="E166" s="23" t="s">
        <v>351</v>
      </c>
      <c r="F166" s="23" t="s">
        <v>368</v>
      </c>
      <c r="G166" s="23" t="s">
        <v>424</v>
      </c>
      <c r="H166" s="23" t="s">
        <v>419</v>
      </c>
      <c r="I166" s="23" t="s">
        <v>432</v>
      </c>
      <c r="J166" s="22"/>
      <c r="K166" s="22" t="s">
        <v>418</v>
      </c>
      <c r="L166" s="24" t="s">
        <v>32</v>
      </c>
      <c r="M166" s="1">
        <v>2025</v>
      </c>
      <c r="N166" s="1">
        <v>3</v>
      </c>
      <c r="O166" s="9"/>
    </row>
    <row r="167" spans="1:15" s="30" customFormat="1" ht="43.15">
      <c r="A167" s="1">
        <v>1020000165</v>
      </c>
      <c r="B167" s="22" t="s">
        <v>413</v>
      </c>
      <c r="C167" s="22" t="s">
        <v>431</v>
      </c>
      <c r="D167" s="22"/>
      <c r="E167" s="23" t="s">
        <v>351</v>
      </c>
      <c r="F167" s="23" t="s">
        <v>368</v>
      </c>
      <c r="G167" s="23" t="s">
        <v>424</v>
      </c>
      <c r="H167" s="23" t="s">
        <v>420</v>
      </c>
      <c r="I167" s="23" t="s">
        <v>432</v>
      </c>
      <c r="J167" s="22"/>
      <c r="K167" s="22" t="s">
        <v>418</v>
      </c>
      <c r="L167" s="24" t="s">
        <v>32</v>
      </c>
      <c r="M167" s="1">
        <v>2025</v>
      </c>
      <c r="N167" s="1">
        <v>3</v>
      </c>
      <c r="O167" s="9"/>
    </row>
    <row r="168" spans="1:15" s="30" customFormat="1" ht="28.9">
      <c r="A168" s="1">
        <v>1020000166</v>
      </c>
      <c r="B168" s="22" t="s">
        <v>413</v>
      </c>
      <c r="C168" s="22" t="s">
        <v>431</v>
      </c>
      <c r="D168" s="22"/>
      <c r="E168" s="23" t="s">
        <v>351</v>
      </c>
      <c r="F168" s="23" t="s">
        <v>368</v>
      </c>
      <c r="G168" s="23" t="s">
        <v>424</v>
      </c>
      <c r="H168" s="23" t="s">
        <v>421</v>
      </c>
      <c r="I168" s="23" t="s">
        <v>432</v>
      </c>
      <c r="J168" s="22"/>
      <c r="K168" s="22"/>
      <c r="L168" s="24" t="s">
        <v>32</v>
      </c>
      <c r="M168" s="1">
        <v>2025</v>
      </c>
      <c r="N168" s="1">
        <v>3</v>
      </c>
      <c r="O168" s="9">
        <v>0</v>
      </c>
    </row>
    <row r="169" spans="1:15" s="30" customFormat="1" ht="28.9">
      <c r="A169" s="1">
        <v>1020000167</v>
      </c>
      <c r="B169" s="22" t="s">
        <v>413</v>
      </c>
      <c r="C169" s="22" t="s">
        <v>433</v>
      </c>
      <c r="D169" s="22"/>
      <c r="E169" s="23" t="s">
        <v>351</v>
      </c>
      <c r="F169" s="23" t="s">
        <v>368</v>
      </c>
      <c r="G169" s="23" t="s">
        <v>415</v>
      </c>
      <c r="H169" s="23" t="s">
        <v>416</v>
      </c>
      <c r="I169" s="23" t="s">
        <v>432</v>
      </c>
      <c r="J169" s="22"/>
      <c r="K169" s="22"/>
      <c r="L169" s="24" t="s">
        <v>32</v>
      </c>
      <c r="M169" s="1">
        <v>2025</v>
      </c>
      <c r="N169" s="1">
        <v>3</v>
      </c>
      <c r="O169" s="9">
        <v>0</v>
      </c>
    </row>
    <row r="170" spans="1:15" s="30" customFormat="1" ht="43.15">
      <c r="A170" s="1">
        <v>1020000168</v>
      </c>
      <c r="B170" s="22" t="s">
        <v>413</v>
      </c>
      <c r="C170" s="22" t="s">
        <v>433</v>
      </c>
      <c r="D170" s="22"/>
      <c r="E170" s="23" t="s">
        <v>351</v>
      </c>
      <c r="F170" s="23" t="s">
        <v>368</v>
      </c>
      <c r="G170" s="23" t="s">
        <v>415</v>
      </c>
      <c r="H170" s="23" t="s">
        <v>419</v>
      </c>
      <c r="I170" s="23" t="s">
        <v>432</v>
      </c>
      <c r="J170" s="22"/>
      <c r="K170" s="22" t="s">
        <v>418</v>
      </c>
      <c r="L170" s="24" t="s">
        <v>32</v>
      </c>
      <c r="M170" s="1">
        <v>2025</v>
      </c>
      <c r="N170" s="1">
        <v>3</v>
      </c>
      <c r="O170" s="9"/>
    </row>
    <row r="171" spans="1:15" s="30" customFormat="1" ht="43.15">
      <c r="A171" s="1">
        <v>1020000169</v>
      </c>
      <c r="B171" s="22" t="s">
        <v>413</v>
      </c>
      <c r="C171" s="22" t="s">
        <v>433</v>
      </c>
      <c r="D171" s="22"/>
      <c r="E171" s="23" t="s">
        <v>351</v>
      </c>
      <c r="F171" s="23" t="s">
        <v>368</v>
      </c>
      <c r="G171" s="23" t="s">
        <v>415</v>
      </c>
      <c r="H171" s="23" t="s">
        <v>420</v>
      </c>
      <c r="I171" s="23" t="s">
        <v>432</v>
      </c>
      <c r="J171" s="22"/>
      <c r="K171" s="22" t="s">
        <v>418</v>
      </c>
      <c r="L171" s="24" t="s">
        <v>32</v>
      </c>
      <c r="M171" s="1">
        <v>2025</v>
      </c>
      <c r="N171" s="1">
        <v>3</v>
      </c>
      <c r="O171" s="9"/>
    </row>
    <row r="172" spans="1:15" s="30" customFormat="1" ht="28.9">
      <c r="A172" s="1">
        <v>1020000170</v>
      </c>
      <c r="B172" s="22" t="s">
        <v>413</v>
      </c>
      <c r="C172" s="22" t="s">
        <v>433</v>
      </c>
      <c r="D172" s="22"/>
      <c r="E172" s="23" t="s">
        <v>351</v>
      </c>
      <c r="F172" s="23" t="s">
        <v>368</v>
      </c>
      <c r="G172" s="23" t="s">
        <v>415</v>
      </c>
      <c r="H172" s="23" t="s">
        <v>421</v>
      </c>
      <c r="I172" s="23" t="s">
        <v>432</v>
      </c>
      <c r="J172" s="22"/>
      <c r="K172" s="22"/>
      <c r="L172" s="24" t="s">
        <v>32</v>
      </c>
      <c r="M172" s="1">
        <v>2025</v>
      </c>
      <c r="N172" s="1">
        <v>3</v>
      </c>
      <c r="O172" s="9">
        <v>0</v>
      </c>
    </row>
    <row r="173" spans="1:15" s="30" customFormat="1" ht="28.9">
      <c r="A173" s="1">
        <v>1020000171</v>
      </c>
      <c r="B173" s="22" t="s">
        <v>413</v>
      </c>
      <c r="C173" s="22" t="s">
        <v>433</v>
      </c>
      <c r="D173" s="22"/>
      <c r="E173" s="23" t="s">
        <v>351</v>
      </c>
      <c r="F173" s="23" t="s">
        <v>368</v>
      </c>
      <c r="G173" s="23" t="s">
        <v>422</v>
      </c>
      <c r="H173" s="23" t="s">
        <v>416</v>
      </c>
      <c r="I173" s="23" t="s">
        <v>432</v>
      </c>
      <c r="J173" s="22"/>
      <c r="K173" s="22"/>
      <c r="L173" s="24" t="s">
        <v>32</v>
      </c>
      <c r="M173" s="1">
        <v>2025</v>
      </c>
      <c r="N173" s="1">
        <v>3</v>
      </c>
      <c r="O173" s="9">
        <v>8</v>
      </c>
    </row>
    <row r="174" spans="1:15" s="30" customFormat="1" ht="43.15">
      <c r="A174" s="1">
        <v>1020000172</v>
      </c>
      <c r="B174" s="22" t="s">
        <v>413</v>
      </c>
      <c r="C174" s="22" t="s">
        <v>433</v>
      </c>
      <c r="D174" s="22"/>
      <c r="E174" s="23" t="s">
        <v>351</v>
      </c>
      <c r="F174" s="23" t="s">
        <v>368</v>
      </c>
      <c r="G174" s="23" t="s">
        <v>422</v>
      </c>
      <c r="H174" s="23" t="s">
        <v>419</v>
      </c>
      <c r="I174" s="23" t="s">
        <v>432</v>
      </c>
      <c r="J174" s="22"/>
      <c r="K174" s="22" t="s">
        <v>418</v>
      </c>
      <c r="L174" s="24" t="s">
        <v>32</v>
      </c>
      <c r="M174" s="1">
        <v>2025</v>
      </c>
      <c r="N174" s="1">
        <v>3</v>
      </c>
      <c r="O174" s="9"/>
    </row>
    <row r="175" spans="1:15" s="30" customFormat="1" ht="43.15">
      <c r="A175" s="1">
        <v>1020000173</v>
      </c>
      <c r="B175" s="22" t="s">
        <v>413</v>
      </c>
      <c r="C175" s="22" t="s">
        <v>433</v>
      </c>
      <c r="D175" s="22"/>
      <c r="E175" s="23" t="s">
        <v>351</v>
      </c>
      <c r="F175" s="23" t="s">
        <v>368</v>
      </c>
      <c r="G175" s="23" t="s">
        <v>422</v>
      </c>
      <c r="H175" s="23" t="s">
        <v>420</v>
      </c>
      <c r="I175" s="23" t="s">
        <v>432</v>
      </c>
      <c r="J175" s="22"/>
      <c r="K175" s="22" t="s">
        <v>418</v>
      </c>
      <c r="L175" s="24" t="s">
        <v>32</v>
      </c>
      <c r="M175" s="1">
        <v>2025</v>
      </c>
      <c r="N175" s="1">
        <v>3</v>
      </c>
      <c r="O175" s="9"/>
    </row>
    <row r="176" spans="1:15" s="30" customFormat="1" ht="28.9">
      <c r="A176" s="1">
        <v>1020000174</v>
      </c>
      <c r="B176" s="22" t="s">
        <v>413</v>
      </c>
      <c r="C176" s="22" t="s">
        <v>433</v>
      </c>
      <c r="D176" s="22"/>
      <c r="E176" s="23" t="s">
        <v>351</v>
      </c>
      <c r="F176" s="23" t="s">
        <v>368</v>
      </c>
      <c r="G176" s="23" t="s">
        <v>422</v>
      </c>
      <c r="H176" s="23" t="s">
        <v>421</v>
      </c>
      <c r="I176" s="23" t="s">
        <v>432</v>
      </c>
      <c r="J176" s="22"/>
      <c r="K176" s="22"/>
      <c r="L176" s="24" t="s">
        <v>32</v>
      </c>
      <c r="M176" s="1">
        <v>2025</v>
      </c>
      <c r="N176" s="1">
        <v>3</v>
      </c>
      <c r="O176" s="9">
        <v>5931</v>
      </c>
    </row>
    <row r="177" spans="1:15" s="30" customFormat="1" ht="28.9">
      <c r="A177" s="1">
        <v>1020000175</v>
      </c>
      <c r="B177" s="22" t="s">
        <v>413</v>
      </c>
      <c r="C177" s="22" t="s">
        <v>433</v>
      </c>
      <c r="D177" s="22"/>
      <c r="E177" s="23" t="s">
        <v>351</v>
      </c>
      <c r="F177" s="23" t="s">
        <v>368</v>
      </c>
      <c r="G177" s="23" t="s">
        <v>424</v>
      </c>
      <c r="H177" s="23" t="s">
        <v>416</v>
      </c>
      <c r="I177" s="23" t="s">
        <v>432</v>
      </c>
      <c r="J177" s="22"/>
      <c r="K177" s="22"/>
      <c r="L177" s="24" t="s">
        <v>32</v>
      </c>
      <c r="M177" s="1">
        <v>2025</v>
      </c>
      <c r="N177" s="1">
        <v>3</v>
      </c>
      <c r="O177" s="9">
        <v>0</v>
      </c>
    </row>
    <row r="178" spans="1:15" s="30" customFormat="1" ht="43.15">
      <c r="A178" s="1">
        <v>1020000176</v>
      </c>
      <c r="B178" s="22" t="s">
        <v>413</v>
      </c>
      <c r="C178" s="22" t="s">
        <v>433</v>
      </c>
      <c r="D178" s="22"/>
      <c r="E178" s="23" t="s">
        <v>351</v>
      </c>
      <c r="F178" s="23" t="s">
        <v>368</v>
      </c>
      <c r="G178" s="23" t="s">
        <v>424</v>
      </c>
      <c r="H178" s="23" t="s">
        <v>419</v>
      </c>
      <c r="I178" s="23" t="s">
        <v>432</v>
      </c>
      <c r="J178" s="22"/>
      <c r="K178" s="22" t="s">
        <v>418</v>
      </c>
      <c r="L178" s="24" t="s">
        <v>32</v>
      </c>
      <c r="M178" s="1">
        <v>2025</v>
      </c>
      <c r="N178" s="1">
        <v>3</v>
      </c>
      <c r="O178" s="9"/>
    </row>
    <row r="179" spans="1:15" s="30" customFormat="1" ht="43.15">
      <c r="A179" s="1">
        <v>1020000177</v>
      </c>
      <c r="B179" s="22" t="s">
        <v>413</v>
      </c>
      <c r="C179" s="22" t="s">
        <v>433</v>
      </c>
      <c r="D179" s="22"/>
      <c r="E179" s="23" t="s">
        <v>351</v>
      </c>
      <c r="F179" s="23" t="s">
        <v>368</v>
      </c>
      <c r="G179" s="23" t="s">
        <v>424</v>
      </c>
      <c r="H179" s="23" t="s">
        <v>420</v>
      </c>
      <c r="I179" s="23" t="s">
        <v>432</v>
      </c>
      <c r="J179" s="22"/>
      <c r="K179" s="22" t="s">
        <v>418</v>
      </c>
      <c r="L179" s="24" t="s">
        <v>32</v>
      </c>
      <c r="M179" s="1">
        <v>2025</v>
      </c>
      <c r="N179" s="1">
        <v>3</v>
      </c>
      <c r="O179" s="9"/>
    </row>
    <row r="180" spans="1:15" s="30" customFormat="1" ht="28.9">
      <c r="A180" s="1">
        <v>1020000178</v>
      </c>
      <c r="B180" s="22" t="s">
        <v>413</v>
      </c>
      <c r="C180" s="22" t="s">
        <v>433</v>
      </c>
      <c r="D180" s="22"/>
      <c r="E180" s="23" t="s">
        <v>351</v>
      </c>
      <c r="F180" s="23" t="s">
        <v>368</v>
      </c>
      <c r="G180" s="23" t="s">
        <v>424</v>
      </c>
      <c r="H180" s="23" t="s">
        <v>421</v>
      </c>
      <c r="I180" s="23" t="s">
        <v>432</v>
      </c>
      <c r="J180" s="22"/>
      <c r="K180" s="22"/>
      <c r="L180" s="24" t="s">
        <v>32</v>
      </c>
      <c r="M180" s="1">
        <v>2025</v>
      </c>
      <c r="N180" s="1">
        <v>3</v>
      </c>
      <c r="O180" s="9">
        <v>2</v>
      </c>
    </row>
    <row r="181" spans="1:15" s="30" customFormat="1" ht="28.9">
      <c r="A181" s="1">
        <v>1020000179</v>
      </c>
      <c r="B181" s="22" t="s">
        <v>413</v>
      </c>
      <c r="C181" s="22" t="s">
        <v>434</v>
      </c>
      <c r="D181" s="22"/>
      <c r="E181" s="23" t="s">
        <v>351</v>
      </c>
      <c r="F181" s="23" t="s">
        <v>368</v>
      </c>
      <c r="G181" s="23" t="s">
        <v>415</v>
      </c>
      <c r="H181" s="23" t="s">
        <v>416</v>
      </c>
      <c r="I181" s="23" t="s">
        <v>432</v>
      </c>
      <c r="J181" s="22"/>
      <c r="K181" s="22"/>
      <c r="L181" s="24" t="s">
        <v>32</v>
      </c>
      <c r="M181" s="1">
        <v>2025</v>
      </c>
      <c r="N181" s="1">
        <v>3</v>
      </c>
      <c r="O181" s="9">
        <v>0</v>
      </c>
    </row>
    <row r="182" spans="1:15" s="30" customFormat="1" ht="43.15">
      <c r="A182" s="1">
        <v>1020000180</v>
      </c>
      <c r="B182" s="22" t="s">
        <v>413</v>
      </c>
      <c r="C182" s="22" t="s">
        <v>434</v>
      </c>
      <c r="D182" s="22"/>
      <c r="E182" s="23" t="s">
        <v>351</v>
      </c>
      <c r="F182" s="23" t="s">
        <v>368</v>
      </c>
      <c r="G182" s="23" t="s">
        <v>415</v>
      </c>
      <c r="H182" s="23" t="s">
        <v>419</v>
      </c>
      <c r="I182" s="23" t="s">
        <v>432</v>
      </c>
      <c r="J182" s="22"/>
      <c r="K182" s="22" t="s">
        <v>418</v>
      </c>
      <c r="L182" s="24" t="s">
        <v>32</v>
      </c>
      <c r="M182" s="1">
        <v>2025</v>
      </c>
      <c r="N182" s="1">
        <v>3</v>
      </c>
      <c r="O182" s="9"/>
    </row>
    <row r="183" spans="1:15" s="30" customFormat="1" ht="43.15">
      <c r="A183" s="1">
        <v>1020000181</v>
      </c>
      <c r="B183" s="22" t="s">
        <v>413</v>
      </c>
      <c r="C183" s="22" t="s">
        <v>434</v>
      </c>
      <c r="D183" s="22"/>
      <c r="E183" s="23" t="s">
        <v>351</v>
      </c>
      <c r="F183" s="23" t="s">
        <v>368</v>
      </c>
      <c r="G183" s="23" t="s">
        <v>415</v>
      </c>
      <c r="H183" s="23" t="s">
        <v>420</v>
      </c>
      <c r="I183" s="23" t="s">
        <v>432</v>
      </c>
      <c r="J183" s="22"/>
      <c r="K183" s="22" t="s">
        <v>418</v>
      </c>
      <c r="L183" s="24" t="s">
        <v>32</v>
      </c>
      <c r="M183" s="1">
        <v>2025</v>
      </c>
      <c r="N183" s="1">
        <v>3</v>
      </c>
      <c r="O183" s="9"/>
    </row>
    <row r="184" spans="1:15" s="30" customFormat="1" ht="28.9">
      <c r="A184" s="1">
        <v>1020000182</v>
      </c>
      <c r="B184" s="22" t="s">
        <v>413</v>
      </c>
      <c r="C184" s="22" t="s">
        <v>434</v>
      </c>
      <c r="D184" s="22"/>
      <c r="E184" s="23" t="s">
        <v>351</v>
      </c>
      <c r="F184" s="23" t="s">
        <v>368</v>
      </c>
      <c r="G184" s="23" t="s">
        <v>415</v>
      </c>
      <c r="H184" s="23" t="s">
        <v>421</v>
      </c>
      <c r="I184" s="23" t="s">
        <v>432</v>
      </c>
      <c r="J184" s="22"/>
      <c r="K184" s="22"/>
      <c r="L184" s="24" t="s">
        <v>32</v>
      </c>
      <c r="M184" s="1">
        <v>2025</v>
      </c>
      <c r="N184" s="1">
        <v>3</v>
      </c>
      <c r="O184" s="9">
        <v>0</v>
      </c>
    </row>
    <row r="185" spans="1:15" s="30" customFormat="1" ht="28.9">
      <c r="A185" s="1">
        <v>1020000183</v>
      </c>
      <c r="B185" s="22" t="s">
        <v>413</v>
      </c>
      <c r="C185" s="22" t="s">
        <v>434</v>
      </c>
      <c r="D185" s="22"/>
      <c r="E185" s="23" t="s">
        <v>351</v>
      </c>
      <c r="F185" s="23" t="s">
        <v>368</v>
      </c>
      <c r="G185" s="23" t="s">
        <v>422</v>
      </c>
      <c r="H185" s="23" t="s">
        <v>416</v>
      </c>
      <c r="I185" s="23" t="s">
        <v>432</v>
      </c>
      <c r="J185" s="22"/>
      <c r="K185" s="22"/>
      <c r="L185" s="24" t="s">
        <v>32</v>
      </c>
      <c r="M185" s="1">
        <v>2025</v>
      </c>
      <c r="N185" s="1">
        <v>3</v>
      </c>
      <c r="O185" s="9">
        <v>0</v>
      </c>
    </row>
    <row r="186" spans="1:15" s="30" customFormat="1" ht="43.15">
      <c r="A186" s="1">
        <v>1020000184</v>
      </c>
      <c r="B186" s="22" t="s">
        <v>413</v>
      </c>
      <c r="C186" s="22" t="s">
        <v>434</v>
      </c>
      <c r="D186" s="22"/>
      <c r="E186" s="23" t="s">
        <v>351</v>
      </c>
      <c r="F186" s="23" t="s">
        <v>368</v>
      </c>
      <c r="G186" s="23" t="s">
        <v>422</v>
      </c>
      <c r="H186" s="23" t="s">
        <v>419</v>
      </c>
      <c r="I186" s="23" t="s">
        <v>432</v>
      </c>
      <c r="J186" s="22"/>
      <c r="K186" s="22" t="s">
        <v>418</v>
      </c>
      <c r="L186" s="24" t="s">
        <v>32</v>
      </c>
      <c r="M186" s="1">
        <v>2025</v>
      </c>
      <c r="N186" s="1">
        <v>3</v>
      </c>
      <c r="O186" s="9"/>
    </row>
    <row r="187" spans="1:15" s="30" customFormat="1" ht="43.15">
      <c r="A187" s="1">
        <v>1020000185</v>
      </c>
      <c r="B187" s="22" t="s">
        <v>413</v>
      </c>
      <c r="C187" s="22" t="s">
        <v>434</v>
      </c>
      <c r="D187" s="22"/>
      <c r="E187" s="23" t="s">
        <v>351</v>
      </c>
      <c r="F187" s="23" t="s">
        <v>368</v>
      </c>
      <c r="G187" s="23" t="s">
        <v>422</v>
      </c>
      <c r="H187" s="23" t="s">
        <v>420</v>
      </c>
      <c r="I187" s="23" t="s">
        <v>432</v>
      </c>
      <c r="J187" s="22"/>
      <c r="K187" s="22" t="s">
        <v>418</v>
      </c>
      <c r="L187" s="24" t="s">
        <v>32</v>
      </c>
      <c r="M187" s="1">
        <v>2025</v>
      </c>
      <c r="N187" s="1">
        <v>3</v>
      </c>
      <c r="O187" s="9"/>
    </row>
    <row r="188" spans="1:15" s="30" customFormat="1" ht="28.9">
      <c r="A188" s="1">
        <v>1020000186</v>
      </c>
      <c r="B188" s="22" t="s">
        <v>413</v>
      </c>
      <c r="C188" s="22" t="s">
        <v>434</v>
      </c>
      <c r="D188" s="22"/>
      <c r="E188" s="23" t="s">
        <v>351</v>
      </c>
      <c r="F188" s="23" t="s">
        <v>368</v>
      </c>
      <c r="G188" s="23" t="s">
        <v>422</v>
      </c>
      <c r="H188" s="23" t="s">
        <v>421</v>
      </c>
      <c r="I188" s="23" t="s">
        <v>432</v>
      </c>
      <c r="J188" s="22"/>
      <c r="K188" s="22"/>
      <c r="L188" s="24" t="s">
        <v>32</v>
      </c>
      <c r="M188" s="1">
        <v>2025</v>
      </c>
      <c r="N188" s="1">
        <v>3</v>
      </c>
      <c r="O188" s="9">
        <v>3371</v>
      </c>
    </row>
    <row r="189" spans="1:15" s="30" customFormat="1" ht="28.9">
      <c r="A189" s="1">
        <v>1020000187</v>
      </c>
      <c r="B189" s="22" t="s">
        <v>413</v>
      </c>
      <c r="C189" s="22" t="s">
        <v>434</v>
      </c>
      <c r="D189" s="22"/>
      <c r="E189" s="23" t="s">
        <v>351</v>
      </c>
      <c r="F189" s="23" t="s">
        <v>368</v>
      </c>
      <c r="G189" s="23" t="s">
        <v>424</v>
      </c>
      <c r="H189" s="23" t="s">
        <v>416</v>
      </c>
      <c r="I189" s="23" t="s">
        <v>432</v>
      </c>
      <c r="J189" s="22"/>
      <c r="K189" s="22"/>
      <c r="L189" s="24" t="s">
        <v>32</v>
      </c>
      <c r="M189" s="1">
        <v>2025</v>
      </c>
      <c r="N189" s="1">
        <v>3</v>
      </c>
      <c r="O189" s="9">
        <v>0</v>
      </c>
    </row>
    <row r="190" spans="1:15" s="30" customFormat="1" ht="43.15">
      <c r="A190" s="1">
        <v>1020000188</v>
      </c>
      <c r="B190" s="22" t="s">
        <v>413</v>
      </c>
      <c r="C190" s="22" t="s">
        <v>434</v>
      </c>
      <c r="D190" s="22"/>
      <c r="E190" s="23" t="s">
        <v>351</v>
      </c>
      <c r="F190" s="23" t="s">
        <v>368</v>
      </c>
      <c r="G190" s="23" t="s">
        <v>424</v>
      </c>
      <c r="H190" s="23" t="s">
        <v>419</v>
      </c>
      <c r="I190" s="23" t="s">
        <v>432</v>
      </c>
      <c r="J190" s="22"/>
      <c r="K190" s="22" t="s">
        <v>418</v>
      </c>
      <c r="L190" s="24" t="s">
        <v>32</v>
      </c>
      <c r="M190" s="1">
        <v>2025</v>
      </c>
      <c r="N190" s="1">
        <v>3</v>
      </c>
      <c r="O190" s="9"/>
    </row>
    <row r="191" spans="1:15" s="30" customFormat="1" ht="43.15">
      <c r="A191" s="1">
        <v>1020000189</v>
      </c>
      <c r="B191" s="22" t="s">
        <v>413</v>
      </c>
      <c r="C191" s="22" t="s">
        <v>434</v>
      </c>
      <c r="D191" s="22"/>
      <c r="E191" s="23" t="s">
        <v>351</v>
      </c>
      <c r="F191" s="23" t="s">
        <v>368</v>
      </c>
      <c r="G191" s="23" t="s">
        <v>424</v>
      </c>
      <c r="H191" s="23" t="s">
        <v>420</v>
      </c>
      <c r="I191" s="23" t="s">
        <v>432</v>
      </c>
      <c r="J191" s="22"/>
      <c r="K191" s="22" t="s">
        <v>418</v>
      </c>
      <c r="L191" s="24" t="s">
        <v>32</v>
      </c>
      <c r="M191" s="1">
        <v>2025</v>
      </c>
      <c r="N191" s="1">
        <v>3</v>
      </c>
      <c r="O191" s="9"/>
    </row>
    <row r="192" spans="1:15" s="30" customFormat="1" ht="28.9">
      <c r="A192" s="1">
        <v>1020000190</v>
      </c>
      <c r="B192" s="22" t="s">
        <v>413</v>
      </c>
      <c r="C192" s="22" t="s">
        <v>434</v>
      </c>
      <c r="D192" s="22"/>
      <c r="E192" s="23" t="s">
        <v>351</v>
      </c>
      <c r="F192" s="23" t="s">
        <v>368</v>
      </c>
      <c r="G192" s="23" t="s">
        <v>424</v>
      </c>
      <c r="H192" s="23" t="s">
        <v>421</v>
      </c>
      <c r="I192" s="23" t="s">
        <v>432</v>
      </c>
      <c r="J192" s="22"/>
      <c r="K192" s="22"/>
      <c r="L192" s="24" t="s">
        <v>32</v>
      </c>
      <c r="M192" s="1">
        <v>2025</v>
      </c>
      <c r="N192" s="1">
        <v>3</v>
      </c>
      <c r="O192" s="9">
        <v>0</v>
      </c>
    </row>
    <row r="193" spans="1:15" s="30" customFormat="1" ht="57.6">
      <c r="A193" s="1">
        <v>1020000191</v>
      </c>
      <c r="B193" s="22" t="s">
        <v>413</v>
      </c>
      <c r="C193" s="22" t="s">
        <v>414</v>
      </c>
      <c r="D193" s="22"/>
      <c r="E193" s="23" t="s">
        <v>357</v>
      </c>
      <c r="F193" s="23" t="s">
        <v>368</v>
      </c>
      <c r="G193" s="23" t="s">
        <v>415</v>
      </c>
      <c r="H193" s="23" t="s">
        <v>416</v>
      </c>
      <c r="I193" s="23" t="s">
        <v>417</v>
      </c>
      <c r="J193" s="22"/>
      <c r="K193" s="22" t="s">
        <v>418</v>
      </c>
      <c r="L193" s="24" t="s">
        <v>32</v>
      </c>
      <c r="M193" s="1">
        <v>2025</v>
      </c>
      <c r="N193" s="1">
        <v>3</v>
      </c>
      <c r="O193" s="9"/>
    </row>
    <row r="194" spans="1:15" s="30" customFormat="1" ht="57.6">
      <c r="A194" s="1">
        <v>1020000192</v>
      </c>
      <c r="B194" s="22" t="s">
        <v>413</v>
      </c>
      <c r="C194" s="22" t="s">
        <v>414</v>
      </c>
      <c r="D194" s="22"/>
      <c r="E194" s="23" t="s">
        <v>357</v>
      </c>
      <c r="F194" s="23" t="s">
        <v>368</v>
      </c>
      <c r="G194" s="23" t="s">
        <v>415</v>
      </c>
      <c r="H194" s="23" t="s">
        <v>419</v>
      </c>
      <c r="I194" s="23" t="s">
        <v>417</v>
      </c>
      <c r="J194" s="22"/>
      <c r="K194" s="22" t="s">
        <v>418</v>
      </c>
      <c r="L194" s="24" t="s">
        <v>32</v>
      </c>
      <c r="M194" s="1">
        <v>2025</v>
      </c>
      <c r="N194" s="1">
        <v>3</v>
      </c>
      <c r="O194" s="9"/>
    </row>
    <row r="195" spans="1:15" s="30" customFormat="1" ht="57.6">
      <c r="A195" s="1">
        <v>1020000193</v>
      </c>
      <c r="B195" s="22" t="s">
        <v>413</v>
      </c>
      <c r="C195" s="22" t="s">
        <v>414</v>
      </c>
      <c r="D195" s="22"/>
      <c r="E195" s="23" t="s">
        <v>357</v>
      </c>
      <c r="F195" s="23" t="s">
        <v>368</v>
      </c>
      <c r="G195" s="23" t="s">
        <v>415</v>
      </c>
      <c r="H195" s="23" t="s">
        <v>420</v>
      </c>
      <c r="I195" s="23" t="s">
        <v>417</v>
      </c>
      <c r="J195" s="22"/>
      <c r="K195" s="22" t="s">
        <v>418</v>
      </c>
      <c r="L195" s="24" t="s">
        <v>32</v>
      </c>
      <c r="M195" s="1">
        <v>2025</v>
      </c>
      <c r="N195" s="1">
        <v>3</v>
      </c>
      <c r="O195" s="9"/>
    </row>
    <row r="196" spans="1:15" s="30" customFormat="1" ht="57.6">
      <c r="A196" s="1">
        <v>1020000194</v>
      </c>
      <c r="B196" s="22" t="s">
        <v>413</v>
      </c>
      <c r="C196" s="22" t="s">
        <v>414</v>
      </c>
      <c r="D196" s="22"/>
      <c r="E196" s="23" t="s">
        <v>357</v>
      </c>
      <c r="F196" s="23" t="s">
        <v>368</v>
      </c>
      <c r="G196" s="23" t="s">
        <v>415</v>
      </c>
      <c r="H196" s="23" t="s">
        <v>421</v>
      </c>
      <c r="I196" s="23" t="s">
        <v>417</v>
      </c>
      <c r="J196" s="22"/>
      <c r="K196" s="22" t="s">
        <v>418</v>
      </c>
      <c r="L196" s="24" t="s">
        <v>32</v>
      </c>
      <c r="M196" s="1">
        <v>2025</v>
      </c>
      <c r="N196" s="1">
        <v>3</v>
      </c>
      <c r="O196" s="9"/>
    </row>
    <row r="197" spans="1:15" s="30" customFormat="1" ht="57.6">
      <c r="A197" s="1">
        <v>1020000195</v>
      </c>
      <c r="B197" s="22" t="s">
        <v>413</v>
      </c>
      <c r="C197" s="22" t="s">
        <v>414</v>
      </c>
      <c r="D197" s="22"/>
      <c r="E197" s="23" t="s">
        <v>357</v>
      </c>
      <c r="F197" s="23" t="s">
        <v>368</v>
      </c>
      <c r="G197" s="23" t="s">
        <v>422</v>
      </c>
      <c r="H197" s="23" t="s">
        <v>416</v>
      </c>
      <c r="I197" s="23" t="s">
        <v>417</v>
      </c>
      <c r="J197" s="22"/>
      <c r="K197" s="22"/>
      <c r="L197" s="24" t="s">
        <v>32</v>
      </c>
      <c r="M197" s="1">
        <v>2025</v>
      </c>
      <c r="N197" s="1">
        <v>3</v>
      </c>
      <c r="O197" s="9">
        <v>57332</v>
      </c>
    </row>
    <row r="198" spans="1:15" s="30" customFormat="1" ht="57.6">
      <c r="A198" s="1">
        <v>1020000196</v>
      </c>
      <c r="B198" s="22" t="s">
        <v>413</v>
      </c>
      <c r="C198" s="22" t="s">
        <v>414</v>
      </c>
      <c r="D198" s="22"/>
      <c r="E198" s="23" t="s">
        <v>357</v>
      </c>
      <c r="F198" s="23" t="s">
        <v>368</v>
      </c>
      <c r="G198" s="23" t="s">
        <v>422</v>
      </c>
      <c r="H198" s="23" t="s">
        <v>419</v>
      </c>
      <c r="I198" s="23" t="s">
        <v>417</v>
      </c>
      <c r="J198" s="22" t="s">
        <v>423</v>
      </c>
      <c r="K198" s="22"/>
      <c r="L198" s="24" t="s">
        <v>32</v>
      </c>
      <c r="M198" s="1">
        <v>2025</v>
      </c>
      <c r="N198" s="1">
        <v>3</v>
      </c>
      <c r="O198" s="9">
        <v>0</v>
      </c>
    </row>
    <row r="199" spans="1:15" s="30" customFormat="1" ht="57.6">
      <c r="A199" s="1">
        <v>1020000197</v>
      </c>
      <c r="B199" s="22" t="s">
        <v>413</v>
      </c>
      <c r="C199" s="22" t="s">
        <v>414</v>
      </c>
      <c r="D199" s="22"/>
      <c r="E199" s="23" t="s">
        <v>357</v>
      </c>
      <c r="F199" s="23" t="s">
        <v>368</v>
      </c>
      <c r="G199" s="23" t="s">
        <v>422</v>
      </c>
      <c r="H199" s="23" t="s">
        <v>420</v>
      </c>
      <c r="I199" s="23" t="s">
        <v>417</v>
      </c>
      <c r="J199" s="22"/>
      <c r="K199" s="22" t="s">
        <v>418</v>
      </c>
      <c r="L199" s="24" t="s">
        <v>32</v>
      </c>
      <c r="M199" s="1">
        <v>2025</v>
      </c>
      <c r="N199" s="1">
        <v>3</v>
      </c>
      <c r="O199" s="9"/>
    </row>
    <row r="200" spans="1:15" s="30" customFormat="1" ht="57.6">
      <c r="A200" s="1">
        <v>1020000198</v>
      </c>
      <c r="B200" s="22" t="s">
        <v>413</v>
      </c>
      <c r="C200" s="22" t="s">
        <v>414</v>
      </c>
      <c r="D200" s="22"/>
      <c r="E200" s="23" t="s">
        <v>357</v>
      </c>
      <c r="F200" s="23" t="s">
        <v>368</v>
      </c>
      <c r="G200" s="23" t="s">
        <v>422</v>
      </c>
      <c r="H200" s="23" t="s">
        <v>421</v>
      </c>
      <c r="I200" s="23" t="s">
        <v>417</v>
      </c>
      <c r="J200" s="22"/>
      <c r="K200" s="22"/>
      <c r="L200" s="24" t="s">
        <v>32</v>
      </c>
      <c r="M200" s="1">
        <v>2025</v>
      </c>
      <c r="N200" s="1">
        <v>3</v>
      </c>
      <c r="O200" s="9">
        <v>58083</v>
      </c>
    </row>
    <row r="201" spans="1:15" s="30" customFormat="1" ht="57.6">
      <c r="A201" s="1">
        <v>1020000199</v>
      </c>
      <c r="B201" s="22" t="s">
        <v>413</v>
      </c>
      <c r="C201" s="22" t="s">
        <v>414</v>
      </c>
      <c r="D201" s="22"/>
      <c r="E201" s="23" t="s">
        <v>357</v>
      </c>
      <c r="F201" s="23" t="s">
        <v>368</v>
      </c>
      <c r="G201" s="23" t="s">
        <v>424</v>
      </c>
      <c r="H201" s="23" t="s">
        <v>416</v>
      </c>
      <c r="I201" s="23" t="s">
        <v>417</v>
      </c>
      <c r="J201" s="22"/>
      <c r="K201" s="22" t="s">
        <v>418</v>
      </c>
      <c r="L201" s="24" t="s">
        <v>32</v>
      </c>
      <c r="M201" s="1">
        <v>2025</v>
      </c>
      <c r="N201" s="1">
        <v>3</v>
      </c>
      <c r="O201" s="9"/>
    </row>
    <row r="202" spans="1:15" s="30" customFormat="1" ht="57.6">
      <c r="A202" s="1">
        <v>1020000200</v>
      </c>
      <c r="B202" s="22" t="s">
        <v>413</v>
      </c>
      <c r="C202" s="22" t="s">
        <v>414</v>
      </c>
      <c r="D202" s="22"/>
      <c r="E202" s="23" t="s">
        <v>357</v>
      </c>
      <c r="F202" s="23" t="s">
        <v>368</v>
      </c>
      <c r="G202" s="23" t="s">
        <v>424</v>
      </c>
      <c r="H202" s="23" t="s">
        <v>419</v>
      </c>
      <c r="I202" s="23" t="s">
        <v>417</v>
      </c>
      <c r="J202" s="22" t="s">
        <v>425</v>
      </c>
      <c r="K202" s="22"/>
      <c r="L202" s="24" t="s">
        <v>32</v>
      </c>
      <c r="M202" s="1">
        <v>2025</v>
      </c>
      <c r="N202" s="1">
        <v>3</v>
      </c>
      <c r="O202" s="9">
        <v>0</v>
      </c>
    </row>
    <row r="203" spans="1:15" s="30" customFormat="1" ht="57.6">
      <c r="A203" s="1">
        <v>1020000201</v>
      </c>
      <c r="B203" s="22" t="s">
        <v>413</v>
      </c>
      <c r="C203" s="22" t="s">
        <v>414</v>
      </c>
      <c r="D203" s="22"/>
      <c r="E203" s="23" t="s">
        <v>357</v>
      </c>
      <c r="F203" s="23" t="s">
        <v>368</v>
      </c>
      <c r="G203" s="23" t="s">
        <v>424</v>
      </c>
      <c r="H203" s="23" t="s">
        <v>420</v>
      </c>
      <c r="I203" s="23" t="s">
        <v>417</v>
      </c>
      <c r="J203" s="22"/>
      <c r="K203" s="22" t="s">
        <v>418</v>
      </c>
      <c r="L203" s="24" t="s">
        <v>32</v>
      </c>
      <c r="M203" s="1">
        <v>2025</v>
      </c>
      <c r="N203" s="1">
        <v>3</v>
      </c>
      <c r="O203" s="9"/>
    </row>
    <row r="204" spans="1:15" s="30" customFormat="1" ht="57.6">
      <c r="A204" s="1">
        <v>1020000202</v>
      </c>
      <c r="B204" s="22" t="s">
        <v>413</v>
      </c>
      <c r="C204" s="22" t="s">
        <v>414</v>
      </c>
      <c r="D204" s="22"/>
      <c r="E204" s="23" t="s">
        <v>357</v>
      </c>
      <c r="F204" s="23" t="s">
        <v>368</v>
      </c>
      <c r="G204" s="23" t="s">
        <v>424</v>
      </c>
      <c r="H204" s="23" t="s">
        <v>421</v>
      </c>
      <c r="I204" s="23" t="s">
        <v>417</v>
      </c>
      <c r="J204" s="22"/>
      <c r="K204" s="22"/>
      <c r="L204" s="24" t="s">
        <v>32</v>
      </c>
      <c r="M204" s="1">
        <v>2025</v>
      </c>
      <c r="N204" s="1">
        <v>3</v>
      </c>
      <c r="O204" s="9">
        <v>36856</v>
      </c>
    </row>
    <row r="205" spans="1:15" s="30" customFormat="1" ht="43.15">
      <c r="A205" s="1">
        <v>1020000203</v>
      </c>
      <c r="B205" s="22" t="s">
        <v>413</v>
      </c>
      <c r="C205" s="22" t="s">
        <v>426</v>
      </c>
      <c r="D205" s="22"/>
      <c r="E205" s="23" t="s">
        <v>357</v>
      </c>
      <c r="F205" s="23" t="s">
        <v>368</v>
      </c>
      <c r="G205" s="23" t="s">
        <v>415</v>
      </c>
      <c r="H205" s="23" t="s">
        <v>416</v>
      </c>
      <c r="I205" s="23" t="s">
        <v>427</v>
      </c>
      <c r="J205" s="22"/>
      <c r="K205" s="22" t="s">
        <v>418</v>
      </c>
      <c r="L205" s="24" t="s">
        <v>32</v>
      </c>
      <c r="M205" s="1">
        <v>2025</v>
      </c>
      <c r="N205" s="1">
        <v>3</v>
      </c>
      <c r="O205" s="9"/>
    </row>
    <row r="206" spans="1:15" s="30" customFormat="1" ht="43.15">
      <c r="A206" s="1">
        <v>1020000204</v>
      </c>
      <c r="B206" s="22" t="s">
        <v>413</v>
      </c>
      <c r="C206" s="22" t="s">
        <v>426</v>
      </c>
      <c r="D206" s="22"/>
      <c r="E206" s="23" t="s">
        <v>357</v>
      </c>
      <c r="F206" s="23" t="s">
        <v>368</v>
      </c>
      <c r="G206" s="23" t="s">
        <v>415</v>
      </c>
      <c r="H206" s="23" t="s">
        <v>419</v>
      </c>
      <c r="I206" s="23" t="s">
        <v>427</v>
      </c>
      <c r="J206" s="22"/>
      <c r="K206" s="22" t="s">
        <v>418</v>
      </c>
      <c r="L206" s="24" t="s">
        <v>32</v>
      </c>
      <c r="M206" s="1">
        <v>2025</v>
      </c>
      <c r="N206" s="1">
        <v>3</v>
      </c>
      <c r="O206" s="9"/>
    </row>
    <row r="207" spans="1:15" s="30" customFormat="1" ht="43.15">
      <c r="A207" s="1">
        <v>1020000205</v>
      </c>
      <c r="B207" s="22" t="s">
        <v>413</v>
      </c>
      <c r="C207" s="22" t="s">
        <v>426</v>
      </c>
      <c r="D207" s="22"/>
      <c r="E207" s="23" t="s">
        <v>357</v>
      </c>
      <c r="F207" s="23" t="s">
        <v>368</v>
      </c>
      <c r="G207" s="23" t="s">
        <v>415</v>
      </c>
      <c r="H207" s="23" t="s">
        <v>420</v>
      </c>
      <c r="I207" s="23" t="s">
        <v>427</v>
      </c>
      <c r="J207" s="22"/>
      <c r="K207" s="22" t="s">
        <v>418</v>
      </c>
      <c r="L207" s="24" t="s">
        <v>32</v>
      </c>
      <c r="M207" s="1">
        <v>2025</v>
      </c>
      <c r="N207" s="1">
        <v>3</v>
      </c>
      <c r="O207" s="9"/>
    </row>
    <row r="208" spans="1:15" s="30" customFormat="1" ht="43.15">
      <c r="A208" s="1">
        <v>1020000206</v>
      </c>
      <c r="B208" s="22" t="s">
        <v>413</v>
      </c>
      <c r="C208" s="22" t="s">
        <v>426</v>
      </c>
      <c r="D208" s="22"/>
      <c r="E208" s="23" t="s">
        <v>357</v>
      </c>
      <c r="F208" s="23" t="s">
        <v>368</v>
      </c>
      <c r="G208" s="23" t="s">
        <v>415</v>
      </c>
      <c r="H208" s="23" t="s">
        <v>421</v>
      </c>
      <c r="I208" s="23" t="s">
        <v>427</v>
      </c>
      <c r="J208" s="22"/>
      <c r="K208" s="22" t="s">
        <v>418</v>
      </c>
      <c r="L208" s="24" t="s">
        <v>32</v>
      </c>
      <c r="M208" s="1">
        <v>2025</v>
      </c>
      <c r="N208" s="1">
        <v>3</v>
      </c>
      <c r="O208" s="9"/>
    </row>
    <row r="209" spans="1:15" s="30" customFormat="1" ht="43.15">
      <c r="A209" s="1">
        <v>1020000207</v>
      </c>
      <c r="B209" s="22" t="s">
        <v>413</v>
      </c>
      <c r="C209" s="22" t="s">
        <v>426</v>
      </c>
      <c r="D209" s="22"/>
      <c r="E209" s="23" t="s">
        <v>357</v>
      </c>
      <c r="F209" s="23" t="s">
        <v>368</v>
      </c>
      <c r="G209" s="23" t="s">
        <v>422</v>
      </c>
      <c r="H209" s="23" t="s">
        <v>416</v>
      </c>
      <c r="I209" s="23" t="s">
        <v>427</v>
      </c>
      <c r="J209" s="22" t="s">
        <v>428</v>
      </c>
      <c r="K209" s="22"/>
      <c r="L209" s="24" t="s">
        <v>32</v>
      </c>
      <c r="M209" s="1">
        <v>2025</v>
      </c>
      <c r="N209" s="1">
        <v>3</v>
      </c>
      <c r="O209" s="9">
        <v>1943.5448242320001</v>
      </c>
    </row>
    <row r="210" spans="1:15" s="30" customFormat="1" ht="28.9">
      <c r="A210" s="1">
        <v>1020000208</v>
      </c>
      <c r="B210" s="22" t="s">
        <v>413</v>
      </c>
      <c r="C210" s="22" t="s">
        <v>426</v>
      </c>
      <c r="D210" s="22"/>
      <c r="E210" s="23" t="s">
        <v>357</v>
      </c>
      <c r="F210" s="23" t="s">
        <v>368</v>
      </c>
      <c r="G210" s="23" t="s">
        <v>422</v>
      </c>
      <c r="H210" s="23" t="s">
        <v>419</v>
      </c>
      <c r="I210" s="23" t="s">
        <v>427</v>
      </c>
      <c r="J210" s="22" t="s">
        <v>435</v>
      </c>
      <c r="K210" s="22"/>
      <c r="L210" s="24" t="s">
        <v>32</v>
      </c>
      <c r="M210" s="1">
        <v>2025</v>
      </c>
      <c r="N210" s="1">
        <v>3</v>
      </c>
      <c r="O210" s="9">
        <v>0</v>
      </c>
    </row>
    <row r="211" spans="1:15" s="30" customFormat="1" ht="43.15">
      <c r="A211" s="1">
        <v>1020000209</v>
      </c>
      <c r="B211" s="22" t="s">
        <v>413</v>
      </c>
      <c r="C211" s="22" t="s">
        <v>426</v>
      </c>
      <c r="D211" s="22"/>
      <c r="E211" s="23" t="s">
        <v>357</v>
      </c>
      <c r="F211" s="23" t="s">
        <v>368</v>
      </c>
      <c r="G211" s="23" t="s">
        <v>422</v>
      </c>
      <c r="H211" s="23" t="s">
        <v>420</v>
      </c>
      <c r="I211" s="23" t="s">
        <v>427</v>
      </c>
      <c r="J211" s="22"/>
      <c r="K211" s="22" t="s">
        <v>418</v>
      </c>
      <c r="L211" s="24" t="s">
        <v>32</v>
      </c>
      <c r="M211" s="1">
        <v>2025</v>
      </c>
      <c r="N211" s="1">
        <v>3</v>
      </c>
      <c r="O211" s="9"/>
    </row>
    <row r="212" spans="1:15" s="30" customFormat="1" ht="43.15">
      <c r="A212" s="1">
        <v>1020000210</v>
      </c>
      <c r="B212" s="22" t="s">
        <v>413</v>
      </c>
      <c r="C212" s="22" t="s">
        <v>426</v>
      </c>
      <c r="D212" s="22"/>
      <c r="E212" s="23" t="s">
        <v>357</v>
      </c>
      <c r="F212" s="23" t="s">
        <v>368</v>
      </c>
      <c r="G212" s="23" t="s">
        <v>422</v>
      </c>
      <c r="H212" s="23" t="s">
        <v>421</v>
      </c>
      <c r="I212" s="23" t="s">
        <v>427</v>
      </c>
      <c r="J212" s="22" t="s">
        <v>428</v>
      </c>
      <c r="K212" s="22"/>
      <c r="L212" s="24" t="s">
        <v>32</v>
      </c>
      <c r="M212" s="1">
        <v>2025</v>
      </c>
      <c r="N212" s="1">
        <v>3</v>
      </c>
      <c r="O212" s="9">
        <v>1969.0035935580001</v>
      </c>
    </row>
    <row r="213" spans="1:15" s="30" customFormat="1" ht="43.15">
      <c r="A213" s="1">
        <v>1020000211</v>
      </c>
      <c r="B213" s="22" t="s">
        <v>413</v>
      </c>
      <c r="C213" s="22" t="s">
        <v>426</v>
      </c>
      <c r="D213" s="22"/>
      <c r="E213" s="23" t="s">
        <v>357</v>
      </c>
      <c r="F213" s="23" t="s">
        <v>368</v>
      </c>
      <c r="G213" s="23" t="s">
        <v>424</v>
      </c>
      <c r="H213" s="23" t="s">
        <v>416</v>
      </c>
      <c r="I213" s="23" t="s">
        <v>427</v>
      </c>
      <c r="J213" s="22"/>
      <c r="K213" s="22" t="s">
        <v>418</v>
      </c>
      <c r="L213" s="24" t="s">
        <v>32</v>
      </c>
      <c r="M213" s="1">
        <v>2025</v>
      </c>
      <c r="N213" s="1">
        <v>3</v>
      </c>
      <c r="O213" s="9"/>
    </row>
    <row r="214" spans="1:15" s="30" customFormat="1" ht="28.9">
      <c r="A214" s="1">
        <v>1020000212</v>
      </c>
      <c r="B214" s="22" t="s">
        <v>413</v>
      </c>
      <c r="C214" s="22" t="s">
        <v>426</v>
      </c>
      <c r="D214" s="22"/>
      <c r="E214" s="23" t="s">
        <v>357</v>
      </c>
      <c r="F214" s="23" t="s">
        <v>368</v>
      </c>
      <c r="G214" s="23" t="s">
        <v>424</v>
      </c>
      <c r="H214" s="23" t="s">
        <v>419</v>
      </c>
      <c r="I214" s="23" t="s">
        <v>427</v>
      </c>
      <c r="J214" s="22" t="s">
        <v>436</v>
      </c>
      <c r="K214" s="22"/>
      <c r="L214" s="24" t="s">
        <v>32</v>
      </c>
      <c r="M214" s="1">
        <v>2025</v>
      </c>
      <c r="N214" s="1">
        <v>3</v>
      </c>
      <c r="O214" s="9">
        <v>0</v>
      </c>
    </row>
    <row r="215" spans="1:15" s="30" customFormat="1" ht="43.15">
      <c r="A215" s="1">
        <v>1020000213</v>
      </c>
      <c r="B215" s="22" t="s">
        <v>413</v>
      </c>
      <c r="C215" s="22" t="s">
        <v>426</v>
      </c>
      <c r="D215" s="22"/>
      <c r="E215" s="23" t="s">
        <v>357</v>
      </c>
      <c r="F215" s="23" t="s">
        <v>368</v>
      </c>
      <c r="G215" s="23" t="s">
        <v>424</v>
      </c>
      <c r="H215" s="23" t="s">
        <v>420</v>
      </c>
      <c r="I215" s="23" t="s">
        <v>427</v>
      </c>
      <c r="J215" s="22"/>
      <c r="K215" s="22" t="s">
        <v>418</v>
      </c>
      <c r="L215" s="24" t="s">
        <v>32</v>
      </c>
      <c r="M215" s="1">
        <v>2025</v>
      </c>
      <c r="N215" s="1">
        <v>3</v>
      </c>
      <c r="O215" s="9"/>
    </row>
    <row r="216" spans="1:15" s="30" customFormat="1" ht="43.15">
      <c r="A216" s="1">
        <v>1020000214</v>
      </c>
      <c r="B216" s="22" t="s">
        <v>413</v>
      </c>
      <c r="C216" s="22" t="s">
        <v>426</v>
      </c>
      <c r="D216" s="22"/>
      <c r="E216" s="23" t="s">
        <v>357</v>
      </c>
      <c r="F216" s="23" t="s">
        <v>368</v>
      </c>
      <c r="G216" s="23" t="s">
        <v>424</v>
      </c>
      <c r="H216" s="23" t="s">
        <v>421</v>
      </c>
      <c r="I216" s="23" t="s">
        <v>427</v>
      </c>
      <c r="J216" s="22" t="s">
        <v>428</v>
      </c>
      <c r="K216" s="22"/>
      <c r="L216" s="24" t="s">
        <v>32</v>
      </c>
      <c r="M216" s="1">
        <v>2025</v>
      </c>
      <c r="N216" s="1">
        <v>3</v>
      </c>
      <c r="O216" s="9">
        <v>688</v>
      </c>
    </row>
    <row r="217" spans="1:15" s="30" customFormat="1" ht="28.9">
      <c r="A217" s="1">
        <v>1020000215</v>
      </c>
      <c r="B217" s="22" t="s">
        <v>413</v>
      </c>
      <c r="C217" s="22" t="s">
        <v>431</v>
      </c>
      <c r="D217" s="22"/>
      <c r="E217" s="23" t="s">
        <v>357</v>
      </c>
      <c r="F217" s="23" t="s">
        <v>368</v>
      </c>
      <c r="G217" s="23" t="s">
        <v>415</v>
      </c>
      <c r="H217" s="23" t="s">
        <v>416</v>
      </c>
      <c r="I217" s="23" t="s">
        <v>432</v>
      </c>
      <c r="J217" s="22"/>
      <c r="K217" s="22"/>
      <c r="L217" s="24" t="s">
        <v>32</v>
      </c>
      <c r="M217" s="1">
        <v>2025</v>
      </c>
      <c r="N217" s="1">
        <v>3</v>
      </c>
      <c r="O217" s="9">
        <v>0</v>
      </c>
    </row>
    <row r="218" spans="1:15" s="30" customFormat="1" ht="43.15">
      <c r="A218" s="1">
        <v>1020000216</v>
      </c>
      <c r="B218" s="22" t="s">
        <v>413</v>
      </c>
      <c r="C218" s="22" t="s">
        <v>431</v>
      </c>
      <c r="D218" s="22"/>
      <c r="E218" s="23" t="s">
        <v>357</v>
      </c>
      <c r="F218" s="23" t="s">
        <v>368</v>
      </c>
      <c r="G218" s="23" t="s">
        <v>415</v>
      </c>
      <c r="H218" s="23" t="s">
        <v>419</v>
      </c>
      <c r="I218" s="23" t="s">
        <v>432</v>
      </c>
      <c r="J218" s="22"/>
      <c r="K218" s="22" t="s">
        <v>418</v>
      </c>
      <c r="L218" s="24" t="s">
        <v>32</v>
      </c>
      <c r="M218" s="1">
        <v>2025</v>
      </c>
      <c r="N218" s="1">
        <v>3</v>
      </c>
      <c r="O218" s="9"/>
    </row>
    <row r="219" spans="1:15" s="30" customFormat="1" ht="43.15">
      <c r="A219" s="1">
        <v>1020000217</v>
      </c>
      <c r="B219" s="22" t="s">
        <v>413</v>
      </c>
      <c r="C219" s="22" t="s">
        <v>431</v>
      </c>
      <c r="D219" s="22"/>
      <c r="E219" s="23" t="s">
        <v>357</v>
      </c>
      <c r="F219" s="23" t="s">
        <v>368</v>
      </c>
      <c r="G219" s="23" t="s">
        <v>415</v>
      </c>
      <c r="H219" s="23" t="s">
        <v>420</v>
      </c>
      <c r="I219" s="23" t="s">
        <v>432</v>
      </c>
      <c r="J219" s="22"/>
      <c r="K219" s="22" t="s">
        <v>418</v>
      </c>
      <c r="L219" s="24" t="s">
        <v>32</v>
      </c>
      <c r="M219" s="1">
        <v>2025</v>
      </c>
      <c r="N219" s="1">
        <v>3</v>
      </c>
      <c r="O219" s="9"/>
    </row>
    <row r="220" spans="1:15" s="30" customFormat="1" ht="28.9">
      <c r="A220" s="1">
        <v>1020000218</v>
      </c>
      <c r="B220" s="22" t="s">
        <v>413</v>
      </c>
      <c r="C220" s="22" t="s">
        <v>431</v>
      </c>
      <c r="D220" s="22"/>
      <c r="E220" s="23" t="s">
        <v>357</v>
      </c>
      <c r="F220" s="23" t="s">
        <v>368</v>
      </c>
      <c r="G220" s="23" t="s">
        <v>415</v>
      </c>
      <c r="H220" s="23" t="s">
        <v>421</v>
      </c>
      <c r="I220" s="23" t="s">
        <v>432</v>
      </c>
      <c r="J220" s="22"/>
      <c r="K220" s="22"/>
      <c r="L220" s="24" t="s">
        <v>32</v>
      </c>
      <c r="M220" s="1">
        <v>2025</v>
      </c>
      <c r="N220" s="1">
        <v>3</v>
      </c>
      <c r="O220" s="9">
        <v>0</v>
      </c>
    </row>
    <row r="221" spans="1:15" s="30" customFormat="1" ht="28.9">
      <c r="A221" s="1">
        <v>1020000219</v>
      </c>
      <c r="B221" s="22" t="s">
        <v>413</v>
      </c>
      <c r="C221" s="22" t="s">
        <v>431</v>
      </c>
      <c r="D221" s="22"/>
      <c r="E221" s="23" t="s">
        <v>357</v>
      </c>
      <c r="F221" s="23" t="s">
        <v>368</v>
      </c>
      <c r="G221" s="23" t="s">
        <v>422</v>
      </c>
      <c r="H221" s="23" t="s">
        <v>416</v>
      </c>
      <c r="I221" s="23" t="s">
        <v>432</v>
      </c>
      <c r="J221" s="22"/>
      <c r="K221" s="22"/>
      <c r="L221" s="24" t="s">
        <v>32</v>
      </c>
      <c r="M221" s="1">
        <v>2025</v>
      </c>
      <c r="N221" s="1">
        <v>3</v>
      </c>
      <c r="O221" s="9">
        <v>0</v>
      </c>
    </row>
    <row r="222" spans="1:15" s="30" customFormat="1" ht="43.15">
      <c r="A222" s="1">
        <v>1020000220</v>
      </c>
      <c r="B222" s="22" t="s">
        <v>413</v>
      </c>
      <c r="C222" s="22" t="s">
        <v>431</v>
      </c>
      <c r="D222" s="22"/>
      <c r="E222" s="23" t="s">
        <v>357</v>
      </c>
      <c r="F222" s="23" t="s">
        <v>368</v>
      </c>
      <c r="G222" s="23" t="s">
        <v>422</v>
      </c>
      <c r="H222" s="23" t="s">
        <v>419</v>
      </c>
      <c r="I222" s="23" t="s">
        <v>432</v>
      </c>
      <c r="J222" s="22"/>
      <c r="K222" s="22" t="s">
        <v>418</v>
      </c>
      <c r="L222" s="24" t="s">
        <v>32</v>
      </c>
      <c r="M222" s="1">
        <v>2025</v>
      </c>
      <c r="N222" s="1">
        <v>3</v>
      </c>
      <c r="O222" s="9"/>
    </row>
    <row r="223" spans="1:15" s="30" customFormat="1" ht="43.15">
      <c r="A223" s="1">
        <v>1020000221</v>
      </c>
      <c r="B223" s="22" t="s">
        <v>413</v>
      </c>
      <c r="C223" s="22" t="s">
        <v>431</v>
      </c>
      <c r="D223" s="22"/>
      <c r="E223" s="23" t="s">
        <v>357</v>
      </c>
      <c r="F223" s="23" t="s">
        <v>368</v>
      </c>
      <c r="G223" s="23" t="s">
        <v>422</v>
      </c>
      <c r="H223" s="23" t="s">
        <v>420</v>
      </c>
      <c r="I223" s="23" t="s">
        <v>432</v>
      </c>
      <c r="J223" s="22"/>
      <c r="K223" s="22" t="s">
        <v>418</v>
      </c>
      <c r="L223" s="24" t="s">
        <v>32</v>
      </c>
      <c r="M223" s="1">
        <v>2025</v>
      </c>
      <c r="N223" s="1">
        <v>3</v>
      </c>
      <c r="O223" s="9"/>
    </row>
    <row r="224" spans="1:15" s="30" customFormat="1" ht="28.9">
      <c r="A224" s="1">
        <v>1020000222</v>
      </c>
      <c r="B224" s="22" t="s">
        <v>413</v>
      </c>
      <c r="C224" s="22" t="s">
        <v>431</v>
      </c>
      <c r="D224" s="22"/>
      <c r="E224" s="23" t="s">
        <v>357</v>
      </c>
      <c r="F224" s="23" t="s">
        <v>368</v>
      </c>
      <c r="G224" s="23" t="s">
        <v>422</v>
      </c>
      <c r="H224" s="23" t="s">
        <v>421</v>
      </c>
      <c r="I224" s="23" t="s">
        <v>432</v>
      </c>
      <c r="J224" s="22"/>
      <c r="K224" s="22"/>
      <c r="L224" s="24" t="s">
        <v>32</v>
      </c>
      <c r="M224" s="1">
        <v>2025</v>
      </c>
      <c r="N224" s="1">
        <v>3</v>
      </c>
      <c r="O224" s="9">
        <v>189</v>
      </c>
    </row>
    <row r="225" spans="1:15" s="30" customFormat="1" ht="28.9">
      <c r="A225" s="1">
        <v>1020000223</v>
      </c>
      <c r="B225" s="22" t="s">
        <v>413</v>
      </c>
      <c r="C225" s="22" t="s">
        <v>431</v>
      </c>
      <c r="D225" s="22"/>
      <c r="E225" s="23" t="s">
        <v>357</v>
      </c>
      <c r="F225" s="23" t="s">
        <v>368</v>
      </c>
      <c r="G225" s="23" t="s">
        <v>424</v>
      </c>
      <c r="H225" s="23" t="s">
        <v>416</v>
      </c>
      <c r="I225" s="23" t="s">
        <v>432</v>
      </c>
      <c r="J225" s="22"/>
      <c r="K225" s="22"/>
      <c r="L225" s="24" t="s">
        <v>32</v>
      </c>
      <c r="M225" s="1">
        <v>2025</v>
      </c>
      <c r="N225" s="1">
        <v>3</v>
      </c>
      <c r="O225" s="9">
        <v>0</v>
      </c>
    </row>
    <row r="226" spans="1:15" s="30" customFormat="1" ht="43.15">
      <c r="A226" s="1">
        <v>1020000224</v>
      </c>
      <c r="B226" s="22" t="s">
        <v>413</v>
      </c>
      <c r="C226" s="22" t="s">
        <v>431</v>
      </c>
      <c r="D226" s="22"/>
      <c r="E226" s="23" t="s">
        <v>357</v>
      </c>
      <c r="F226" s="23" t="s">
        <v>368</v>
      </c>
      <c r="G226" s="23" t="s">
        <v>424</v>
      </c>
      <c r="H226" s="23" t="s">
        <v>419</v>
      </c>
      <c r="I226" s="23" t="s">
        <v>432</v>
      </c>
      <c r="J226" s="22"/>
      <c r="K226" s="22" t="s">
        <v>418</v>
      </c>
      <c r="L226" s="24" t="s">
        <v>32</v>
      </c>
      <c r="M226" s="1">
        <v>2025</v>
      </c>
      <c r="N226" s="1">
        <v>3</v>
      </c>
      <c r="O226" s="9"/>
    </row>
    <row r="227" spans="1:15" s="30" customFormat="1" ht="43.15">
      <c r="A227" s="1">
        <v>1020000225</v>
      </c>
      <c r="B227" s="22" t="s">
        <v>413</v>
      </c>
      <c r="C227" s="22" t="s">
        <v>431</v>
      </c>
      <c r="D227" s="22"/>
      <c r="E227" s="23" t="s">
        <v>357</v>
      </c>
      <c r="F227" s="23" t="s">
        <v>368</v>
      </c>
      <c r="G227" s="23" t="s">
        <v>424</v>
      </c>
      <c r="H227" s="23" t="s">
        <v>420</v>
      </c>
      <c r="I227" s="23" t="s">
        <v>432</v>
      </c>
      <c r="J227" s="22"/>
      <c r="K227" s="22" t="s">
        <v>418</v>
      </c>
      <c r="L227" s="24" t="s">
        <v>32</v>
      </c>
      <c r="M227" s="1">
        <v>2025</v>
      </c>
      <c r="N227" s="1">
        <v>3</v>
      </c>
      <c r="O227" s="9"/>
    </row>
    <row r="228" spans="1:15" s="30" customFormat="1" ht="28.9">
      <c r="A228" s="1">
        <v>1020000226</v>
      </c>
      <c r="B228" s="22" t="s">
        <v>413</v>
      </c>
      <c r="C228" s="22" t="s">
        <v>431</v>
      </c>
      <c r="D228" s="22"/>
      <c r="E228" s="23" t="s">
        <v>357</v>
      </c>
      <c r="F228" s="23" t="s">
        <v>368</v>
      </c>
      <c r="G228" s="23" t="s">
        <v>424</v>
      </c>
      <c r="H228" s="23" t="s">
        <v>421</v>
      </c>
      <c r="I228" s="23" t="s">
        <v>432</v>
      </c>
      <c r="J228" s="22"/>
      <c r="K228" s="22"/>
      <c r="L228" s="24" t="s">
        <v>32</v>
      </c>
      <c r="M228" s="1">
        <v>2025</v>
      </c>
      <c r="N228" s="1">
        <v>3</v>
      </c>
      <c r="O228" s="9">
        <v>4</v>
      </c>
    </row>
    <row r="229" spans="1:15" s="30" customFormat="1" ht="28.9">
      <c r="A229" s="1">
        <v>1020000227</v>
      </c>
      <c r="B229" s="22" t="s">
        <v>413</v>
      </c>
      <c r="C229" s="22" t="s">
        <v>433</v>
      </c>
      <c r="D229" s="22"/>
      <c r="E229" s="23" t="s">
        <v>357</v>
      </c>
      <c r="F229" s="23" t="s">
        <v>368</v>
      </c>
      <c r="G229" s="23" t="s">
        <v>415</v>
      </c>
      <c r="H229" s="23" t="s">
        <v>416</v>
      </c>
      <c r="I229" s="23" t="s">
        <v>432</v>
      </c>
      <c r="J229" s="22"/>
      <c r="K229" s="22"/>
      <c r="L229" s="24" t="s">
        <v>32</v>
      </c>
      <c r="M229" s="1">
        <v>2025</v>
      </c>
      <c r="N229" s="1">
        <v>3</v>
      </c>
      <c r="O229" s="9">
        <v>0</v>
      </c>
    </row>
    <row r="230" spans="1:15" s="30" customFormat="1" ht="43.15">
      <c r="A230" s="1">
        <v>1020000228</v>
      </c>
      <c r="B230" s="22" t="s">
        <v>413</v>
      </c>
      <c r="C230" s="22" t="s">
        <v>433</v>
      </c>
      <c r="D230" s="22"/>
      <c r="E230" s="23" t="s">
        <v>357</v>
      </c>
      <c r="F230" s="23" t="s">
        <v>368</v>
      </c>
      <c r="G230" s="23" t="s">
        <v>415</v>
      </c>
      <c r="H230" s="23" t="s">
        <v>419</v>
      </c>
      <c r="I230" s="23" t="s">
        <v>432</v>
      </c>
      <c r="J230" s="22"/>
      <c r="K230" s="22" t="s">
        <v>418</v>
      </c>
      <c r="L230" s="24" t="s">
        <v>32</v>
      </c>
      <c r="M230" s="1">
        <v>2025</v>
      </c>
      <c r="N230" s="1">
        <v>3</v>
      </c>
      <c r="O230" s="9"/>
    </row>
    <row r="231" spans="1:15" s="30" customFormat="1" ht="43.15">
      <c r="A231" s="1">
        <v>1020000229</v>
      </c>
      <c r="B231" s="22" t="s">
        <v>413</v>
      </c>
      <c r="C231" s="22" t="s">
        <v>433</v>
      </c>
      <c r="D231" s="22"/>
      <c r="E231" s="23" t="s">
        <v>357</v>
      </c>
      <c r="F231" s="23" t="s">
        <v>368</v>
      </c>
      <c r="G231" s="23" t="s">
        <v>415</v>
      </c>
      <c r="H231" s="23" t="s">
        <v>420</v>
      </c>
      <c r="I231" s="23" t="s">
        <v>432</v>
      </c>
      <c r="J231" s="22"/>
      <c r="K231" s="22" t="s">
        <v>418</v>
      </c>
      <c r="L231" s="24" t="s">
        <v>32</v>
      </c>
      <c r="M231" s="1">
        <v>2025</v>
      </c>
      <c r="N231" s="1">
        <v>3</v>
      </c>
      <c r="O231" s="9"/>
    </row>
    <row r="232" spans="1:15" s="30" customFormat="1" ht="28.9">
      <c r="A232" s="1">
        <v>1020000230</v>
      </c>
      <c r="B232" s="22" t="s">
        <v>413</v>
      </c>
      <c r="C232" s="22" t="s">
        <v>433</v>
      </c>
      <c r="D232" s="22"/>
      <c r="E232" s="23" t="s">
        <v>357</v>
      </c>
      <c r="F232" s="23" t="s">
        <v>368</v>
      </c>
      <c r="G232" s="23" t="s">
        <v>415</v>
      </c>
      <c r="H232" s="23" t="s">
        <v>421</v>
      </c>
      <c r="I232" s="23" t="s">
        <v>432</v>
      </c>
      <c r="J232" s="22"/>
      <c r="K232" s="22"/>
      <c r="L232" s="24" t="s">
        <v>32</v>
      </c>
      <c r="M232" s="1">
        <v>2025</v>
      </c>
      <c r="N232" s="1">
        <v>3</v>
      </c>
      <c r="O232" s="9">
        <v>0</v>
      </c>
    </row>
    <row r="233" spans="1:15" s="30" customFormat="1" ht="28.9">
      <c r="A233" s="1">
        <v>1020000231</v>
      </c>
      <c r="B233" s="22" t="s">
        <v>413</v>
      </c>
      <c r="C233" s="22" t="s">
        <v>433</v>
      </c>
      <c r="D233" s="22"/>
      <c r="E233" s="23" t="s">
        <v>357</v>
      </c>
      <c r="F233" s="23" t="s">
        <v>368</v>
      </c>
      <c r="G233" s="23" t="s">
        <v>422</v>
      </c>
      <c r="H233" s="23" t="s">
        <v>416</v>
      </c>
      <c r="I233" s="23" t="s">
        <v>432</v>
      </c>
      <c r="J233" s="22"/>
      <c r="K233" s="22"/>
      <c r="L233" s="24" t="s">
        <v>32</v>
      </c>
      <c r="M233" s="1">
        <v>2025</v>
      </c>
      <c r="N233" s="1">
        <v>3</v>
      </c>
      <c r="O233" s="9">
        <v>26</v>
      </c>
    </row>
    <row r="234" spans="1:15" s="30" customFormat="1" ht="43.15">
      <c r="A234" s="1">
        <v>1020000232</v>
      </c>
      <c r="B234" s="22" t="s">
        <v>413</v>
      </c>
      <c r="C234" s="22" t="s">
        <v>433</v>
      </c>
      <c r="D234" s="22"/>
      <c r="E234" s="23" t="s">
        <v>357</v>
      </c>
      <c r="F234" s="23" t="s">
        <v>368</v>
      </c>
      <c r="G234" s="23" t="s">
        <v>422</v>
      </c>
      <c r="H234" s="23" t="s">
        <v>419</v>
      </c>
      <c r="I234" s="23" t="s">
        <v>432</v>
      </c>
      <c r="J234" s="22"/>
      <c r="K234" s="22" t="s">
        <v>418</v>
      </c>
      <c r="L234" s="24" t="s">
        <v>32</v>
      </c>
      <c r="M234" s="1">
        <v>2025</v>
      </c>
      <c r="N234" s="1">
        <v>3</v>
      </c>
      <c r="O234" s="9"/>
    </row>
    <row r="235" spans="1:15" s="30" customFormat="1" ht="43.15">
      <c r="A235" s="1">
        <v>1020000233</v>
      </c>
      <c r="B235" s="22" t="s">
        <v>413</v>
      </c>
      <c r="C235" s="22" t="s">
        <v>433</v>
      </c>
      <c r="D235" s="22"/>
      <c r="E235" s="23" t="s">
        <v>357</v>
      </c>
      <c r="F235" s="23" t="s">
        <v>368</v>
      </c>
      <c r="G235" s="23" t="s">
        <v>422</v>
      </c>
      <c r="H235" s="23" t="s">
        <v>420</v>
      </c>
      <c r="I235" s="23" t="s">
        <v>432</v>
      </c>
      <c r="J235" s="22"/>
      <c r="K235" s="22" t="s">
        <v>418</v>
      </c>
      <c r="L235" s="24" t="s">
        <v>32</v>
      </c>
      <c r="M235" s="1">
        <v>2025</v>
      </c>
      <c r="N235" s="1">
        <v>3</v>
      </c>
      <c r="O235" s="9"/>
    </row>
    <row r="236" spans="1:15" s="30" customFormat="1" ht="28.9">
      <c r="A236" s="1">
        <v>1020000234</v>
      </c>
      <c r="B236" s="22" t="s">
        <v>413</v>
      </c>
      <c r="C236" s="22" t="s">
        <v>433</v>
      </c>
      <c r="D236" s="22"/>
      <c r="E236" s="23" t="s">
        <v>357</v>
      </c>
      <c r="F236" s="23" t="s">
        <v>368</v>
      </c>
      <c r="G236" s="23" t="s">
        <v>422</v>
      </c>
      <c r="H236" s="23" t="s">
        <v>421</v>
      </c>
      <c r="I236" s="23" t="s">
        <v>432</v>
      </c>
      <c r="J236" s="22"/>
      <c r="K236" s="22"/>
      <c r="L236" s="24" t="s">
        <v>32</v>
      </c>
      <c r="M236" s="1">
        <v>2025</v>
      </c>
      <c r="N236" s="1">
        <v>3</v>
      </c>
      <c r="O236" s="9">
        <v>13790</v>
      </c>
    </row>
    <row r="237" spans="1:15" s="30" customFormat="1" ht="28.9">
      <c r="A237" s="1">
        <v>1020000235</v>
      </c>
      <c r="B237" s="22" t="s">
        <v>413</v>
      </c>
      <c r="C237" s="22" t="s">
        <v>433</v>
      </c>
      <c r="D237" s="22"/>
      <c r="E237" s="23" t="s">
        <v>357</v>
      </c>
      <c r="F237" s="23" t="s">
        <v>368</v>
      </c>
      <c r="G237" s="23" t="s">
        <v>424</v>
      </c>
      <c r="H237" s="23" t="s">
        <v>416</v>
      </c>
      <c r="I237" s="23" t="s">
        <v>432</v>
      </c>
      <c r="J237" s="22"/>
      <c r="K237" s="22"/>
      <c r="L237" s="24" t="s">
        <v>32</v>
      </c>
      <c r="M237" s="1">
        <v>2025</v>
      </c>
      <c r="N237" s="1">
        <v>3</v>
      </c>
      <c r="O237" s="9">
        <v>0</v>
      </c>
    </row>
    <row r="238" spans="1:15" s="30" customFormat="1" ht="43.15">
      <c r="A238" s="1">
        <v>1020000236</v>
      </c>
      <c r="B238" s="22" t="s">
        <v>413</v>
      </c>
      <c r="C238" s="22" t="s">
        <v>433</v>
      </c>
      <c r="D238" s="22"/>
      <c r="E238" s="23" t="s">
        <v>357</v>
      </c>
      <c r="F238" s="23" t="s">
        <v>368</v>
      </c>
      <c r="G238" s="23" t="s">
        <v>424</v>
      </c>
      <c r="H238" s="23" t="s">
        <v>419</v>
      </c>
      <c r="I238" s="23" t="s">
        <v>432</v>
      </c>
      <c r="J238" s="22"/>
      <c r="K238" s="22" t="s">
        <v>418</v>
      </c>
      <c r="L238" s="24" t="s">
        <v>32</v>
      </c>
      <c r="M238" s="1">
        <v>2025</v>
      </c>
      <c r="N238" s="1">
        <v>3</v>
      </c>
      <c r="O238" s="9"/>
    </row>
    <row r="239" spans="1:15" s="30" customFormat="1" ht="43.15">
      <c r="A239" s="1">
        <v>1020000237</v>
      </c>
      <c r="B239" s="22" t="s">
        <v>413</v>
      </c>
      <c r="C239" s="22" t="s">
        <v>433</v>
      </c>
      <c r="D239" s="22"/>
      <c r="E239" s="23" t="s">
        <v>357</v>
      </c>
      <c r="F239" s="23" t="s">
        <v>368</v>
      </c>
      <c r="G239" s="23" t="s">
        <v>424</v>
      </c>
      <c r="H239" s="23" t="s">
        <v>420</v>
      </c>
      <c r="I239" s="23" t="s">
        <v>432</v>
      </c>
      <c r="J239" s="22"/>
      <c r="K239" s="22" t="s">
        <v>418</v>
      </c>
      <c r="L239" s="24" t="s">
        <v>32</v>
      </c>
      <c r="M239" s="1">
        <v>2025</v>
      </c>
      <c r="N239" s="1">
        <v>3</v>
      </c>
      <c r="O239" s="9"/>
    </row>
    <row r="240" spans="1:15" s="30" customFormat="1" ht="28.9">
      <c r="A240" s="1">
        <v>1020000238</v>
      </c>
      <c r="B240" s="22" t="s">
        <v>413</v>
      </c>
      <c r="C240" s="22" t="s">
        <v>433</v>
      </c>
      <c r="D240" s="22"/>
      <c r="E240" s="23" t="s">
        <v>357</v>
      </c>
      <c r="F240" s="23" t="s">
        <v>368</v>
      </c>
      <c r="G240" s="23" t="s">
        <v>424</v>
      </c>
      <c r="H240" s="23" t="s">
        <v>421</v>
      </c>
      <c r="I240" s="23" t="s">
        <v>432</v>
      </c>
      <c r="J240" s="22"/>
      <c r="K240" s="22"/>
      <c r="L240" s="24" t="s">
        <v>32</v>
      </c>
      <c r="M240" s="1">
        <v>2025</v>
      </c>
      <c r="N240" s="1">
        <v>3</v>
      </c>
      <c r="O240" s="9">
        <v>29</v>
      </c>
    </row>
    <row r="241" spans="1:15" s="30" customFormat="1" ht="28.9">
      <c r="A241" s="1">
        <v>1020000239</v>
      </c>
      <c r="B241" s="22" t="s">
        <v>413</v>
      </c>
      <c r="C241" s="22" t="s">
        <v>434</v>
      </c>
      <c r="D241" s="22"/>
      <c r="E241" s="23" t="s">
        <v>357</v>
      </c>
      <c r="F241" s="23" t="s">
        <v>368</v>
      </c>
      <c r="G241" s="23" t="s">
        <v>415</v>
      </c>
      <c r="H241" s="23" t="s">
        <v>416</v>
      </c>
      <c r="I241" s="23" t="s">
        <v>432</v>
      </c>
      <c r="J241" s="22"/>
      <c r="K241" s="22"/>
      <c r="L241" s="24" t="s">
        <v>32</v>
      </c>
      <c r="M241" s="1">
        <v>2025</v>
      </c>
      <c r="N241" s="1">
        <v>3</v>
      </c>
      <c r="O241" s="9">
        <v>0</v>
      </c>
    </row>
    <row r="242" spans="1:15" s="30" customFormat="1" ht="43.15">
      <c r="A242" s="1">
        <v>1020000240</v>
      </c>
      <c r="B242" s="22" t="s">
        <v>413</v>
      </c>
      <c r="C242" s="22" t="s">
        <v>434</v>
      </c>
      <c r="D242" s="22"/>
      <c r="E242" s="23" t="s">
        <v>357</v>
      </c>
      <c r="F242" s="23" t="s">
        <v>368</v>
      </c>
      <c r="G242" s="23" t="s">
        <v>415</v>
      </c>
      <c r="H242" s="23" t="s">
        <v>419</v>
      </c>
      <c r="I242" s="23" t="s">
        <v>432</v>
      </c>
      <c r="J242" s="22"/>
      <c r="K242" s="22" t="s">
        <v>418</v>
      </c>
      <c r="L242" s="24" t="s">
        <v>32</v>
      </c>
      <c r="M242" s="1">
        <v>2025</v>
      </c>
      <c r="N242" s="1">
        <v>3</v>
      </c>
      <c r="O242" s="9"/>
    </row>
    <row r="243" spans="1:15" s="30" customFormat="1" ht="43.15">
      <c r="A243" s="1">
        <v>1020000241</v>
      </c>
      <c r="B243" s="22" t="s">
        <v>413</v>
      </c>
      <c r="C243" s="22" t="s">
        <v>434</v>
      </c>
      <c r="D243" s="22"/>
      <c r="E243" s="23" t="s">
        <v>357</v>
      </c>
      <c r="F243" s="23" t="s">
        <v>368</v>
      </c>
      <c r="G243" s="23" t="s">
        <v>415</v>
      </c>
      <c r="H243" s="23" t="s">
        <v>420</v>
      </c>
      <c r="I243" s="23" t="s">
        <v>432</v>
      </c>
      <c r="J243" s="22"/>
      <c r="K243" s="22" t="s">
        <v>418</v>
      </c>
      <c r="L243" s="24" t="s">
        <v>32</v>
      </c>
      <c r="M243" s="1">
        <v>2025</v>
      </c>
      <c r="N243" s="1">
        <v>3</v>
      </c>
      <c r="O243" s="9"/>
    </row>
    <row r="244" spans="1:15" s="30" customFormat="1" ht="28.9">
      <c r="A244" s="1">
        <v>1020000242</v>
      </c>
      <c r="B244" s="22" t="s">
        <v>413</v>
      </c>
      <c r="C244" s="22" t="s">
        <v>434</v>
      </c>
      <c r="D244" s="22"/>
      <c r="E244" s="23" t="s">
        <v>357</v>
      </c>
      <c r="F244" s="23" t="s">
        <v>368</v>
      </c>
      <c r="G244" s="23" t="s">
        <v>415</v>
      </c>
      <c r="H244" s="23" t="s">
        <v>421</v>
      </c>
      <c r="I244" s="23" t="s">
        <v>432</v>
      </c>
      <c r="J244" s="22"/>
      <c r="K244" s="22"/>
      <c r="L244" s="24" t="s">
        <v>32</v>
      </c>
      <c r="M244" s="1">
        <v>2025</v>
      </c>
      <c r="N244" s="1">
        <v>3</v>
      </c>
      <c r="O244" s="9">
        <v>0</v>
      </c>
    </row>
    <row r="245" spans="1:15" s="30" customFormat="1" ht="28.9">
      <c r="A245" s="1">
        <v>1020000243</v>
      </c>
      <c r="B245" s="22" t="s">
        <v>413</v>
      </c>
      <c r="C245" s="22" t="s">
        <v>434</v>
      </c>
      <c r="D245" s="22"/>
      <c r="E245" s="23" t="s">
        <v>357</v>
      </c>
      <c r="F245" s="23" t="s">
        <v>368</v>
      </c>
      <c r="G245" s="23" t="s">
        <v>422</v>
      </c>
      <c r="H245" s="23" t="s">
        <v>416</v>
      </c>
      <c r="I245" s="23" t="s">
        <v>432</v>
      </c>
      <c r="J245" s="22"/>
      <c r="K245" s="22"/>
      <c r="L245" s="24" t="s">
        <v>32</v>
      </c>
      <c r="M245" s="1">
        <v>2025</v>
      </c>
      <c r="N245" s="1">
        <v>3</v>
      </c>
      <c r="O245" s="9">
        <v>0</v>
      </c>
    </row>
    <row r="246" spans="1:15" s="30" customFormat="1" ht="43.15">
      <c r="A246" s="1">
        <v>1020000244</v>
      </c>
      <c r="B246" s="22" t="s">
        <v>413</v>
      </c>
      <c r="C246" s="22" t="s">
        <v>434</v>
      </c>
      <c r="D246" s="22"/>
      <c r="E246" s="23" t="s">
        <v>357</v>
      </c>
      <c r="F246" s="23" t="s">
        <v>368</v>
      </c>
      <c r="G246" s="23" t="s">
        <v>422</v>
      </c>
      <c r="H246" s="23" t="s">
        <v>419</v>
      </c>
      <c r="I246" s="23" t="s">
        <v>432</v>
      </c>
      <c r="J246" s="22"/>
      <c r="K246" s="22" t="s">
        <v>418</v>
      </c>
      <c r="L246" s="24" t="s">
        <v>32</v>
      </c>
      <c r="M246" s="1">
        <v>2025</v>
      </c>
      <c r="N246" s="1">
        <v>3</v>
      </c>
      <c r="O246" s="9"/>
    </row>
    <row r="247" spans="1:15" s="30" customFormat="1" ht="43.15">
      <c r="A247" s="1">
        <v>1020000245</v>
      </c>
      <c r="B247" s="22" t="s">
        <v>413</v>
      </c>
      <c r="C247" s="22" t="s">
        <v>434</v>
      </c>
      <c r="D247" s="22"/>
      <c r="E247" s="23" t="s">
        <v>357</v>
      </c>
      <c r="F247" s="23" t="s">
        <v>368</v>
      </c>
      <c r="G247" s="23" t="s">
        <v>422</v>
      </c>
      <c r="H247" s="23" t="s">
        <v>420</v>
      </c>
      <c r="I247" s="23" t="s">
        <v>432</v>
      </c>
      <c r="J247" s="22"/>
      <c r="K247" s="22" t="s">
        <v>418</v>
      </c>
      <c r="L247" s="24" t="s">
        <v>32</v>
      </c>
      <c r="M247" s="1">
        <v>2025</v>
      </c>
      <c r="N247" s="1">
        <v>3</v>
      </c>
      <c r="O247" s="9"/>
    </row>
    <row r="248" spans="1:15" s="30" customFormat="1" ht="28.9">
      <c r="A248" s="1">
        <v>1020000246</v>
      </c>
      <c r="B248" s="22" t="s">
        <v>413</v>
      </c>
      <c r="C248" s="22" t="s">
        <v>434</v>
      </c>
      <c r="D248" s="22"/>
      <c r="E248" s="23" t="s">
        <v>357</v>
      </c>
      <c r="F248" s="23" t="s">
        <v>368</v>
      </c>
      <c r="G248" s="23" t="s">
        <v>422</v>
      </c>
      <c r="H248" s="23" t="s">
        <v>421</v>
      </c>
      <c r="I248" s="23" t="s">
        <v>432</v>
      </c>
      <c r="J248" s="22"/>
      <c r="K248" s="22"/>
      <c r="L248" s="24" t="s">
        <v>32</v>
      </c>
      <c r="M248" s="1">
        <v>2025</v>
      </c>
      <c r="N248" s="1">
        <v>3</v>
      </c>
      <c r="O248" s="9">
        <v>8731</v>
      </c>
    </row>
    <row r="249" spans="1:15" s="30" customFormat="1" ht="28.9">
      <c r="A249" s="1">
        <v>1020000247</v>
      </c>
      <c r="B249" s="22" t="s">
        <v>413</v>
      </c>
      <c r="C249" s="22" t="s">
        <v>434</v>
      </c>
      <c r="D249" s="22"/>
      <c r="E249" s="23" t="s">
        <v>357</v>
      </c>
      <c r="F249" s="23" t="s">
        <v>368</v>
      </c>
      <c r="G249" s="23" t="s">
        <v>424</v>
      </c>
      <c r="H249" s="23" t="s">
        <v>416</v>
      </c>
      <c r="I249" s="23" t="s">
        <v>432</v>
      </c>
      <c r="J249" s="22"/>
      <c r="K249" s="22"/>
      <c r="L249" s="24" t="s">
        <v>32</v>
      </c>
      <c r="M249" s="1">
        <v>2025</v>
      </c>
      <c r="N249" s="1">
        <v>3</v>
      </c>
      <c r="O249" s="9">
        <v>0</v>
      </c>
    </row>
    <row r="250" spans="1:15" s="30" customFormat="1" ht="28.9">
      <c r="A250" s="1">
        <v>1020000248</v>
      </c>
      <c r="B250" s="22" t="s">
        <v>413</v>
      </c>
      <c r="C250" s="22" t="s">
        <v>434</v>
      </c>
      <c r="D250" s="22"/>
      <c r="E250" s="23" t="s">
        <v>357</v>
      </c>
      <c r="F250" s="23" t="s">
        <v>368</v>
      </c>
      <c r="G250" s="23" t="s">
        <v>424</v>
      </c>
      <c r="H250" s="23" t="s">
        <v>419</v>
      </c>
      <c r="I250" s="23" t="s">
        <v>432</v>
      </c>
      <c r="J250" s="22"/>
      <c r="K250" s="22"/>
      <c r="L250" s="24" t="s">
        <v>32</v>
      </c>
      <c r="M250" s="1">
        <v>2025</v>
      </c>
      <c r="N250" s="1">
        <v>3</v>
      </c>
      <c r="O250" s="9">
        <v>0</v>
      </c>
    </row>
    <row r="251" spans="1:15" s="30" customFormat="1" ht="43.15">
      <c r="A251" s="1">
        <v>1020000249</v>
      </c>
      <c r="B251" s="22" t="s">
        <v>413</v>
      </c>
      <c r="C251" s="22" t="s">
        <v>434</v>
      </c>
      <c r="D251" s="22"/>
      <c r="E251" s="23" t="s">
        <v>357</v>
      </c>
      <c r="F251" s="23" t="s">
        <v>368</v>
      </c>
      <c r="G251" s="23" t="s">
        <v>424</v>
      </c>
      <c r="H251" s="23" t="s">
        <v>420</v>
      </c>
      <c r="I251" s="23" t="s">
        <v>432</v>
      </c>
      <c r="J251" s="22"/>
      <c r="K251" s="22" t="s">
        <v>418</v>
      </c>
      <c r="L251" s="24" t="s">
        <v>32</v>
      </c>
      <c r="M251" s="1">
        <v>2025</v>
      </c>
      <c r="N251" s="1">
        <v>3</v>
      </c>
      <c r="O251" s="9"/>
    </row>
    <row r="252" spans="1:15" s="30" customFormat="1" ht="28.9">
      <c r="A252" s="1">
        <v>1020000250</v>
      </c>
      <c r="B252" s="22" t="s">
        <v>413</v>
      </c>
      <c r="C252" s="22" t="s">
        <v>434</v>
      </c>
      <c r="D252" s="22"/>
      <c r="E252" s="23" t="s">
        <v>357</v>
      </c>
      <c r="F252" s="23" t="s">
        <v>368</v>
      </c>
      <c r="G252" s="23" t="s">
        <v>424</v>
      </c>
      <c r="H252" s="23" t="s">
        <v>421</v>
      </c>
      <c r="I252" s="23" t="s">
        <v>432</v>
      </c>
      <c r="J252" s="22"/>
      <c r="K252" s="22"/>
      <c r="L252" s="24" t="s">
        <v>32</v>
      </c>
      <c r="M252" s="1">
        <v>2025</v>
      </c>
      <c r="N252" s="1">
        <v>3</v>
      </c>
      <c r="O252" s="9">
        <v>0</v>
      </c>
    </row>
    <row r="253" spans="1:15" s="30" customFormat="1" ht="57.6">
      <c r="A253" s="1">
        <v>1020000251</v>
      </c>
      <c r="B253" s="22" t="s">
        <v>413</v>
      </c>
      <c r="C253" s="22" t="s">
        <v>414</v>
      </c>
      <c r="D253" s="22"/>
      <c r="E253" s="23" t="s">
        <v>358</v>
      </c>
      <c r="F253" s="23" t="s">
        <v>368</v>
      </c>
      <c r="G253" s="23" t="s">
        <v>415</v>
      </c>
      <c r="H253" s="23" t="s">
        <v>416</v>
      </c>
      <c r="I253" s="23" t="s">
        <v>417</v>
      </c>
      <c r="J253" s="22"/>
      <c r="K253" s="22" t="s">
        <v>418</v>
      </c>
      <c r="L253" s="24" t="s">
        <v>32</v>
      </c>
      <c r="M253" s="1">
        <v>2025</v>
      </c>
      <c r="N253" s="1">
        <v>3</v>
      </c>
      <c r="O253" s="9"/>
    </row>
    <row r="254" spans="1:15" s="30" customFormat="1" ht="57.6">
      <c r="A254" s="1">
        <v>1020000252</v>
      </c>
      <c r="B254" s="22" t="s">
        <v>413</v>
      </c>
      <c r="C254" s="22" t="s">
        <v>414</v>
      </c>
      <c r="D254" s="22"/>
      <c r="E254" s="23" t="s">
        <v>358</v>
      </c>
      <c r="F254" s="23" t="s">
        <v>368</v>
      </c>
      <c r="G254" s="23" t="s">
        <v>415</v>
      </c>
      <c r="H254" s="23" t="s">
        <v>419</v>
      </c>
      <c r="I254" s="23" t="s">
        <v>417</v>
      </c>
      <c r="J254" s="22"/>
      <c r="K254" s="22" t="s">
        <v>418</v>
      </c>
      <c r="L254" s="24" t="s">
        <v>32</v>
      </c>
      <c r="M254" s="1">
        <v>2025</v>
      </c>
      <c r="N254" s="1">
        <v>3</v>
      </c>
      <c r="O254" s="9"/>
    </row>
    <row r="255" spans="1:15" s="30" customFormat="1" ht="57.6">
      <c r="A255" s="1">
        <v>1020000253</v>
      </c>
      <c r="B255" s="22" t="s">
        <v>413</v>
      </c>
      <c r="C255" s="22" t="s">
        <v>414</v>
      </c>
      <c r="D255" s="22"/>
      <c r="E255" s="23" t="s">
        <v>358</v>
      </c>
      <c r="F255" s="23" t="s">
        <v>368</v>
      </c>
      <c r="G255" s="23" t="s">
        <v>415</v>
      </c>
      <c r="H255" s="23" t="s">
        <v>420</v>
      </c>
      <c r="I255" s="23" t="s">
        <v>417</v>
      </c>
      <c r="J255" s="22"/>
      <c r="K255" s="22" t="s">
        <v>418</v>
      </c>
      <c r="L255" s="24" t="s">
        <v>32</v>
      </c>
      <c r="M255" s="1">
        <v>2025</v>
      </c>
      <c r="N255" s="1">
        <v>3</v>
      </c>
      <c r="O255" s="9"/>
    </row>
    <row r="256" spans="1:15" s="30" customFormat="1" ht="57.6">
      <c r="A256" s="1">
        <v>1020000254</v>
      </c>
      <c r="B256" s="22" t="s">
        <v>413</v>
      </c>
      <c r="C256" s="22" t="s">
        <v>414</v>
      </c>
      <c r="D256" s="22"/>
      <c r="E256" s="23" t="s">
        <v>358</v>
      </c>
      <c r="F256" s="23" t="s">
        <v>368</v>
      </c>
      <c r="G256" s="23" t="s">
        <v>415</v>
      </c>
      <c r="H256" s="23" t="s">
        <v>421</v>
      </c>
      <c r="I256" s="23" t="s">
        <v>417</v>
      </c>
      <c r="J256" s="22"/>
      <c r="K256" s="22" t="s">
        <v>375</v>
      </c>
      <c r="L256" s="24" t="s">
        <v>32</v>
      </c>
      <c r="M256" s="1">
        <v>2025</v>
      </c>
      <c r="N256" s="1">
        <v>3</v>
      </c>
      <c r="O256" s="9"/>
    </row>
    <row r="257" spans="1:15" s="30" customFormat="1" ht="57.6">
      <c r="A257" s="1">
        <v>1020000255</v>
      </c>
      <c r="B257" s="22" t="s">
        <v>413</v>
      </c>
      <c r="C257" s="22" t="s">
        <v>414</v>
      </c>
      <c r="D257" s="22"/>
      <c r="E257" s="23" t="s">
        <v>358</v>
      </c>
      <c r="F257" s="23" t="s">
        <v>368</v>
      </c>
      <c r="G257" s="23" t="s">
        <v>422</v>
      </c>
      <c r="H257" s="23" t="s">
        <v>416</v>
      </c>
      <c r="I257" s="23" t="s">
        <v>417</v>
      </c>
      <c r="J257" s="22"/>
      <c r="K257" s="22" t="s">
        <v>437</v>
      </c>
      <c r="L257" s="24" t="s">
        <v>32</v>
      </c>
      <c r="M257" s="1">
        <v>2025</v>
      </c>
      <c r="N257" s="1">
        <v>3</v>
      </c>
      <c r="O257" s="9"/>
    </row>
    <row r="258" spans="1:15" s="30" customFormat="1" ht="57.6">
      <c r="A258" s="1">
        <v>1020000256</v>
      </c>
      <c r="B258" s="22" t="s">
        <v>413</v>
      </c>
      <c r="C258" s="22" t="s">
        <v>414</v>
      </c>
      <c r="D258" s="22"/>
      <c r="E258" s="23" t="s">
        <v>358</v>
      </c>
      <c r="F258" s="23" t="s">
        <v>368</v>
      </c>
      <c r="G258" s="23" t="s">
        <v>422</v>
      </c>
      <c r="H258" s="23" t="s">
        <v>419</v>
      </c>
      <c r="I258" s="23" t="s">
        <v>417</v>
      </c>
      <c r="J258" s="22" t="s">
        <v>423</v>
      </c>
      <c r="K258" s="22" t="s">
        <v>423</v>
      </c>
      <c r="L258" s="24" t="s">
        <v>32</v>
      </c>
      <c r="M258" s="1">
        <v>2025</v>
      </c>
      <c r="N258" s="1">
        <v>3</v>
      </c>
      <c r="O258" s="9"/>
    </row>
    <row r="259" spans="1:15" s="30" customFormat="1" ht="57.6">
      <c r="A259" s="1">
        <v>1020000257</v>
      </c>
      <c r="B259" s="22" t="s">
        <v>413</v>
      </c>
      <c r="C259" s="22" t="s">
        <v>414</v>
      </c>
      <c r="D259" s="22"/>
      <c r="E259" s="23" t="s">
        <v>358</v>
      </c>
      <c r="F259" s="23" t="s">
        <v>368</v>
      </c>
      <c r="G259" s="23" t="s">
        <v>422</v>
      </c>
      <c r="H259" s="23" t="s">
        <v>420</v>
      </c>
      <c r="I259" s="23" t="s">
        <v>417</v>
      </c>
      <c r="J259" s="22"/>
      <c r="K259" s="22" t="s">
        <v>418</v>
      </c>
      <c r="L259" s="24" t="s">
        <v>32</v>
      </c>
      <c r="M259" s="1">
        <v>2025</v>
      </c>
      <c r="N259" s="1">
        <v>3</v>
      </c>
      <c r="O259" s="9"/>
    </row>
    <row r="260" spans="1:15" s="30" customFormat="1" ht="57.6">
      <c r="A260" s="1">
        <v>1020000258</v>
      </c>
      <c r="B260" s="22" t="s">
        <v>413</v>
      </c>
      <c r="C260" s="22" t="s">
        <v>414</v>
      </c>
      <c r="D260" s="22"/>
      <c r="E260" s="23" t="s">
        <v>358</v>
      </c>
      <c r="F260" s="23" t="s">
        <v>368</v>
      </c>
      <c r="G260" s="23" t="s">
        <v>422</v>
      </c>
      <c r="H260" s="23" t="s">
        <v>421</v>
      </c>
      <c r="I260" s="23" t="s">
        <v>417</v>
      </c>
      <c r="J260" s="22"/>
      <c r="K260" s="22" t="s">
        <v>375</v>
      </c>
      <c r="L260" s="24" t="s">
        <v>32</v>
      </c>
      <c r="M260" s="1">
        <v>2025</v>
      </c>
      <c r="N260" s="1">
        <v>3</v>
      </c>
      <c r="O260" s="9"/>
    </row>
    <row r="261" spans="1:15" s="30" customFormat="1" ht="57.6">
      <c r="A261" s="1">
        <v>1020000259</v>
      </c>
      <c r="B261" s="22" t="s">
        <v>413</v>
      </c>
      <c r="C261" s="22" t="s">
        <v>414</v>
      </c>
      <c r="D261" s="22"/>
      <c r="E261" s="23" t="s">
        <v>358</v>
      </c>
      <c r="F261" s="23" t="s">
        <v>368</v>
      </c>
      <c r="G261" s="23" t="s">
        <v>424</v>
      </c>
      <c r="H261" s="23" t="s">
        <v>416</v>
      </c>
      <c r="I261" s="23" t="s">
        <v>417</v>
      </c>
      <c r="J261" s="22"/>
      <c r="K261" s="22" t="s">
        <v>418</v>
      </c>
      <c r="L261" s="24" t="s">
        <v>32</v>
      </c>
      <c r="M261" s="1">
        <v>2025</v>
      </c>
      <c r="N261" s="1">
        <v>3</v>
      </c>
      <c r="O261" s="9"/>
    </row>
    <row r="262" spans="1:15" s="30" customFormat="1" ht="57.6">
      <c r="A262" s="1">
        <v>1020000260</v>
      </c>
      <c r="B262" s="22" t="s">
        <v>413</v>
      </c>
      <c r="C262" s="22" t="s">
        <v>414</v>
      </c>
      <c r="D262" s="22"/>
      <c r="E262" s="23" t="s">
        <v>358</v>
      </c>
      <c r="F262" s="23" t="s">
        <v>368</v>
      </c>
      <c r="G262" s="23" t="s">
        <v>424</v>
      </c>
      <c r="H262" s="23" t="s">
        <v>419</v>
      </c>
      <c r="I262" s="23" t="s">
        <v>417</v>
      </c>
      <c r="J262" s="22"/>
      <c r="K262" s="22" t="s">
        <v>425</v>
      </c>
      <c r="L262" s="24" t="s">
        <v>32</v>
      </c>
      <c r="M262" s="1">
        <v>2025</v>
      </c>
      <c r="N262" s="1">
        <v>3</v>
      </c>
      <c r="O262" s="9"/>
    </row>
    <row r="263" spans="1:15" s="30" customFormat="1" ht="57.6">
      <c r="A263" s="1">
        <v>1020000261</v>
      </c>
      <c r="B263" s="22" t="s">
        <v>413</v>
      </c>
      <c r="C263" s="22" t="s">
        <v>414</v>
      </c>
      <c r="D263" s="22"/>
      <c r="E263" s="23" t="s">
        <v>358</v>
      </c>
      <c r="F263" s="23" t="s">
        <v>368</v>
      </c>
      <c r="G263" s="23" t="s">
        <v>424</v>
      </c>
      <c r="H263" s="23" t="s">
        <v>420</v>
      </c>
      <c r="I263" s="23" t="s">
        <v>417</v>
      </c>
      <c r="J263" s="22"/>
      <c r="K263" s="22" t="s">
        <v>418</v>
      </c>
      <c r="L263" s="24" t="s">
        <v>32</v>
      </c>
      <c r="M263" s="1">
        <v>2025</v>
      </c>
      <c r="N263" s="1">
        <v>3</v>
      </c>
      <c r="O263" s="9"/>
    </row>
    <row r="264" spans="1:15" s="30" customFormat="1" ht="57.6">
      <c r="A264" s="1">
        <v>1020000262</v>
      </c>
      <c r="B264" s="22" t="s">
        <v>413</v>
      </c>
      <c r="C264" s="22" t="s">
        <v>414</v>
      </c>
      <c r="D264" s="22"/>
      <c r="E264" s="23" t="s">
        <v>358</v>
      </c>
      <c r="F264" s="23" t="s">
        <v>368</v>
      </c>
      <c r="G264" s="23" t="s">
        <v>424</v>
      </c>
      <c r="H264" s="23" t="s">
        <v>421</v>
      </c>
      <c r="I264" s="23" t="s">
        <v>417</v>
      </c>
      <c r="J264" s="22"/>
      <c r="K264" s="22" t="s">
        <v>418</v>
      </c>
      <c r="L264" s="24" t="s">
        <v>32</v>
      </c>
      <c r="M264" s="1">
        <v>2025</v>
      </c>
      <c r="N264" s="1">
        <v>3</v>
      </c>
      <c r="O264" s="9"/>
    </row>
    <row r="265" spans="1:15" s="30" customFormat="1" ht="43.15">
      <c r="A265" s="1">
        <v>1020000263</v>
      </c>
      <c r="B265" s="22" t="s">
        <v>413</v>
      </c>
      <c r="C265" s="22" t="s">
        <v>426</v>
      </c>
      <c r="D265" s="22"/>
      <c r="E265" s="23" t="s">
        <v>358</v>
      </c>
      <c r="F265" s="23" t="s">
        <v>368</v>
      </c>
      <c r="G265" s="23" t="s">
        <v>415</v>
      </c>
      <c r="H265" s="23" t="s">
        <v>416</v>
      </c>
      <c r="I265" s="23" t="s">
        <v>427</v>
      </c>
      <c r="J265" s="22"/>
      <c r="K265" s="22" t="s">
        <v>418</v>
      </c>
      <c r="L265" s="24" t="s">
        <v>32</v>
      </c>
      <c r="M265" s="1">
        <v>2025</v>
      </c>
      <c r="N265" s="1">
        <v>3</v>
      </c>
      <c r="O265" s="9"/>
    </row>
    <row r="266" spans="1:15" s="30" customFormat="1" ht="43.15">
      <c r="A266" s="1">
        <v>1020000264</v>
      </c>
      <c r="B266" s="22" t="s">
        <v>413</v>
      </c>
      <c r="C266" s="22" t="s">
        <v>426</v>
      </c>
      <c r="D266" s="22"/>
      <c r="E266" s="23" t="s">
        <v>358</v>
      </c>
      <c r="F266" s="23" t="s">
        <v>368</v>
      </c>
      <c r="G266" s="23" t="s">
        <v>415</v>
      </c>
      <c r="H266" s="23" t="s">
        <v>419</v>
      </c>
      <c r="I266" s="23" t="s">
        <v>427</v>
      </c>
      <c r="J266" s="22"/>
      <c r="K266" s="22" t="s">
        <v>418</v>
      </c>
      <c r="L266" s="24" t="s">
        <v>32</v>
      </c>
      <c r="M266" s="1">
        <v>2025</v>
      </c>
      <c r="N266" s="1">
        <v>3</v>
      </c>
      <c r="O266" s="9"/>
    </row>
    <row r="267" spans="1:15" s="30" customFormat="1" ht="43.15">
      <c r="A267" s="1">
        <v>1020000265</v>
      </c>
      <c r="B267" s="22" t="s">
        <v>413</v>
      </c>
      <c r="C267" s="22" t="s">
        <v>426</v>
      </c>
      <c r="D267" s="22"/>
      <c r="E267" s="23" t="s">
        <v>358</v>
      </c>
      <c r="F267" s="23" t="s">
        <v>368</v>
      </c>
      <c r="G267" s="23" t="s">
        <v>415</v>
      </c>
      <c r="H267" s="23" t="s">
        <v>420</v>
      </c>
      <c r="I267" s="23" t="s">
        <v>427</v>
      </c>
      <c r="J267" s="22"/>
      <c r="K267" s="22" t="s">
        <v>418</v>
      </c>
      <c r="L267" s="24" t="s">
        <v>32</v>
      </c>
      <c r="M267" s="1">
        <v>2025</v>
      </c>
      <c r="N267" s="1">
        <v>3</v>
      </c>
      <c r="O267" s="9"/>
    </row>
    <row r="268" spans="1:15" s="30" customFormat="1" ht="43.15">
      <c r="A268" s="1">
        <v>1020000266</v>
      </c>
      <c r="B268" s="22" t="s">
        <v>413</v>
      </c>
      <c r="C268" s="22" t="s">
        <v>426</v>
      </c>
      <c r="D268" s="22"/>
      <c r="E268" s="23" t="s">
        <v>358</v>
      </c>
      <c r="F268" s="23" t="s">
        <v>368</v>
      </c>
      <c r="G268" s="23" t="s">
        <v>415</v>
      </c>
      <c r="H268" s="23" t="s">
        <v>421</v>
      </c>
      <c r="I268" s="23" t="s">
        <v>427</v>
      </c>
      <c r="J268" s="22"/>
      <c r="K268" s="22" t="s">
        <v>418</v>
      </c>
      <c r="L268" s="24" t="s">
        <v>32</v>
      </c>
      <c r="M268" s="1">
        <v>2025</v>
      </c>
      <c r="N268" s="1">
        <v>3</v>
      </c>
      <c r="O268" s="9"/>
    </row>
    <row r="269" spans="1:15" s="30" customFormat="1" ht="28.9">
      <c r="A269" s="1">
        <v>1020000267</v>
      </c>
      <c r="B269" s="22" t="s">
        <v>413</v>
      </c>
      <c r="C269" s="22" t="s">
        <v>426</v>
      </c>
      <c r="D269" s="22"/>
      <c r="E269" s="23" t="s">
        <v>358</v>
      </c>
      <c r="F269" s="23" t="s">
        <v>368</v>
      </c>
      <c r="G269" s="23" t="s">
        <v>422</v>
      </c>
      <c r="H269" s="23" t="s">
        <v>416</v>
      </c>
      <c r="I269" s="23" t="s">
        <v>427</v>
      </c>
      <c r="J269" s="22"/>
      <c r="K269" s="22" t="s">
        <v>437</v>
      </c>
      <c r="L269" s="24" t="s">
        <v>32</v>
      </c>
      <c r="M269" s="1">
        <v>2025</v>
      </c>
      <c r="N269" s="1">
        <v>3</v>
      </c>
      <c r="O269" s="9"/>
    </row>
    <row r="270" spans="1:15" s="30" customFormat="1" ht="57.6">
      <c r="A270" s="1">
        <v>1020000268</v>
      </c>
      <c r="B270" s="22" t="s">
        <v>413</v>
      </c>
      <c r="C270" s="22" t="s">
        <v>426</v>
      </c>
      <c r="D270" s="22"/>
      <c r="E270" s="23" t="s">
        <v>358</v>
      </c>
      <c r="F270" s="23" t="s">
        <v>368</v>
      </c>
      <c r="G270" s="23" t="s">
        <v>422</v>
      </c>
      <c r="H270" s="23" t="s">
        <v>419</v>
      </c>
      <c r="I270" s="23" t="s">
        <v>427</v>
      </c>
      <c r="J270" s="22"/>
      <c r="K270" s="22" t="s">
        <v>423</v>
      </c>
      <c r="L270" s="24" t="s">
        <v>32</v>
      </c>
      <c r="M270" s="1">
        <v>2025</v>
      </c>
      <c r="N270" s="1">
        <v>3</v>
      </c>
      <c r="O270" s="9"/>
    </row>
    <row r="271" spans="1:15" s="30" customFormat="1" ht="43.15">
      <c r="A271" s="1">
        <v>1020000269</v>
      </c>
      <c r="B271" s="22" t="s">
        <v>413</v>
      </c>
      <c r="C271" s="22" t="s">
        <v>426</v>
      </c>
      <c r="D271" s="22"/>
      <c r="E271" s="23" t="s">
        <v>358</v>
      </c>
      <c r="F271" s="23" t="s">
        <v>368</v>
      </c>
      <c r="G271" s="23" t="s">
        <v>422</v>
      </c>
      <c r="H271" s="23" t="s">
        <v>420</v>
      </c>
      <c r="I271" s="23" t="s">
        <v>427</v>
      </c>
      <c r="J271" s="22"/>
      <c r="K271" s="22" t="s">
        <v>418</v>
      </c>
      <c r="L271" s="24" t="s">
        <v>32</v>
      </c>
      <c r="M271" s="1">
        <v>2025</v>
      </c>
      <c r="N271" s="1">
        <v>3</v>
      </c>
      <c r="O271" s="9"/>
    </row>
    <row r="272" spans="1:15" s="30" customFormat="1" ht="28.9">
      <c r="A272" s="1">
        <v>1020000270</v>
      </c>
      <c r="B272" s="22" t="s">
        <v>413</v>
      </c>
      <c r="C272" s="22" t="s">
        <v>426</v>
      </c>
      <c r="D272" s="22"/>
      <c r="E272" s="23" t="s">
        <v>358</v>
      </c>
      <c r="F272" s="23" t="s">
        <v>368</v>
      </c>
      <c r="G272" s="23" t="s">
        <v>422</v>
      </c>
      <c r="H272" s="23" t="s">
        <v>421</v>
      </c>
      <c r="I272" s="23" t="s">
        <v>427</v>
      </c>
      <c r="J272" s="22"/>
      <c r="K272" s="22" t="s">
        <v>375</v>
      </c>
      <c r="L272" s="24" t="s">
        <v>32</v>
      </c>
      <c r="M272" s="1">
        <v>2025</v>
      </c>
      <c r="N272" s="1">
        <v>3</v>
      </c>
      <c r="O272" s="9"/>
    </row>
    <row r="273" spans="1:15" s="30" customFormat="1" ht="43.15">
      <c r="A273" s="1">
        <v>1020000271</v>
      </c>
      <c r="B273" s="22" t="s">
        <v>413</v>
      </c>
      <c r="C273" s="22" t="s">
        <v>426</v>
      </c>
      <c r="D273" s="22"/>
      <c r="E273" s="23" t="s">
        <v>358</v>
      </c>
      <c r="F273" s="23" t="s">
        <v>368</v>
      </c>
      <c r="G273" s="23" t="s">
        <v>424</v>
      </c>
      <c r="H273" s="23" t="s">
        <v>416</v>
      </c>
      <c r="I273" s="23" t="s">
        <v>427</v>
      </c>
      <c r="J273" s="22"/>
      <c r="K273" s="22" t="s">
        <v>418</v>
      </c>
      <c r="L273" s="24" t="s">
        <v>32</v>
      </c>
      <c r="M273" s="1">
        <v>2025</v>
      </c>
      <c r="N273" s="1">
        <v>3</v>
      </c>
      <c r="O273" s="9"/>
    </row>
    <row r="274" spans="1:15" s="30" customFormat="1" ht="43.15">
      <c r="A274" s="1">
        <v>1020000272</v>
      </c>
      <c r="B274" s="22" t="s">
        <v>413</v>
      </c>
      <c r="C274" s="22" t="s">
        <v>426</v>
      </c>
      <c r="D274" s="22"/>
      <c r="E274" s="23" t="s">
        <v>358</v>
      </c>
      <c r="F274" s="23" t="s">
        <v>368</v>
      </c>
      <c r="G274" s="23" t="s">
        <v>424</v>
      </c>
      <c r="H274" s="23" t="s">
        <v>419</v>
      </c>
      <c r="I274" s="23" t="s">
        <v>427</v>
      </c>
      <c r="J274" s="22"/>
      <c r="K274" s="22" t="s">
        <v>418</v>
      </c>
      <c r="L274" s="24" t="s">
        <v>32</v>
      </c>
      <c r="M274" s="1">
        <v>2025</v>
      </c>
      <c r="N274" s="1">
        <v>3</v>
      </c>
      <c r="O274" s="9"/>
    </row>
    <row r="275" spans="1:15" s="30" customFormat="1" ht="43.15">
      <c r="A275" s="1">
        <v>1020000273</v>
      </c>
      <c r="B275" s="22" t="s">
        <v>413</v>
      </c>
      <c r="C275" s="22" t="s">
        <v>426</v>
      </c>
      <c r="D275" s="22"/>
      <c r="E275" s="23" t="s">
        <v>358</v>
      </c>
      <c r="F275" s="23" t="s">
        <v>368</v>
      </c>
      <c r="G275" s="23" t="s">
        <v>424</v>
      </c>
      <c r="H275" s="23" t="s">
        <v>420</v>
      </c>
      <c r="I275" s="23" t="s">
        <v>427</v>
      </c>
      <c r="J275" s="22"/>
      <c r="K275" s="22" t="s">
        <v>418</v>
      </c>
      <c r="L275" s="24" t="s">
        <v>32</v>
      </c>
      <c r="M275" s="1">
        <v>2025</v>
      </c>
      <c r="N275" s="1">
        <v>3</v>
      </c>
      <c r="O275" s="9"/>
    </row>
    <row r="276" spans="1:15" s="30" customFormat="1" ht="43.15">
      <c r="A276" s="1">
        <v>1020000274</v>
      </c>
      <c r="B276" s="22" t="s">
        <v>413</v>
      </c>
      <c r="C276" s="22" t="s">
        <v>426</v>
      </c>
      <c r="D276" s="22"/>
      <c r="E276" s="23" t="s">
        <v>358</v>
      </c>
      <c r="F276" s="23" t="s">
        <v>368</v>
      </c>
      <c r="G276" s="23" t="s">
        <v>424</v>
      </c>
      <c r="H276" s="23" t="s">
        <v>421</v>
      </c>
      <c r="I276" s="23" t="s">
        <v>427</v>
      </c>
      <c r="J276" s="22"/>
      <c r="K276" s="22" t="s">
        <v>418</v>
      </c>
      <c r="L276" s="24" t="s">
        <v>32</v>
      </c>
      <c r="M276" s="1">
        <v>2025</v>
      </c>
      <c r="N276" s="1">
        <v>3</v>
      </c>
      <c r="O276" s="9"/>
    </row>
    <row r="277" spans="1:15" s="30" customFormat="1" ht="28.9">
      <c r="A277" s="1">
        <v>1020000275</v>
      </c>
      <c r="B277" s="22" t="s">
        <v>413</v>
      </c>
      <c r="C277" s="22" t="s">
        <v>431</v>
      </c>
      <c r="D277" s="22"/>
      <c r="E277" s="23" t="s">
        <v>358</v>
      </c>
      <c r="F277" s="23" t="s">
        <v>368</v>
      </c>
      <c r="G277" s="23" t="s">
        <v>415</v>
      </c>
      <c r="H277" s="23" t="s">
        <v>416</v>
      </c>
      <c r="I277" s="23" t="s">
        <v>432</v>
      </c>
      <c r="J277" s="22"/>
      <c r="K277" s="22" t="s">
        <v>375</v>
      </c>
      <c r="L277" s="24" t="s">
        <v>32</v>
      </c>
      <c r="M277" s="1">
        <v>2025</v>
      </c>
      <c r="N277" s="1">
        <v>3</v>
      </c>
      <c r="O277" s="9"/>
    </row>
    <row r="278" spans="1:15" s="30" customFormat="1" ht="43.15">
      <c r="A278" s="1">
        <v>1020000276</v>
      </c>
      <c r="B278" s="22" t="s">
        <v>413</v>
      </c>
      <c r="C278" s="22" t="s">
        <v>431</v>
      </c>
      <c r="D278" s="22"/>
      <c r="E278" s="23" t="s">
        <v>358</v>
      </c>
      <c r="F278" s="23" t="s">
        <v>368</v>
      </c>
      <c r="G278" s="23" t="s">
        <v>415</v>
      </c>
      <c r="H278" s="23" t="s">
        <v>419</v>
      </c>
      <c r="I278" s="23" t="s">
        <v>432</v>
      </c>
      <c r="J278" s="22"/>
      <c r="K278" s="22" t="s">
        <v>418</v>
      </c>
      <c r="L278" s="24" t="s">
        <v>32</v>
      </c>
      <c r="M278" s="1">
        <v>2025</v>
      </c>
      <c r="N278" s="1">
        <v>3</v>
      </c>
      <c r="O278" s="9"/>
    </row>
    <row r="279" spans="1:15" s="30" customFormat="1" ht="43.15">
      <c r="A279" s="1">
        <v>1020000277</v>
      </c>
      <c r="B279" s="22" t="s">
        <v>413</v>
      </c>
      <c r="C279" s="22" t="s">
        <v>431</v>
      </c>
      <c r="D279" s="22"/>
      <c r="E279" s="23" t="s">
        <v>358</v>
      </c>
      <c r="F279" s="23" t="s">
        <v>368</v>
      </c>
      <c r="G279" s="23" t="s">
        <v>415</v>
      </c>
      <c r="H279" s="23" t="s">
        <v>420</v>
      </c>
      <c r="I279" s="23" t="s">
        <v>432</v>
      </c>
      <c r="J279" s="22"/>
      <c r="K279" s="22" t="s">
        <v>418</v>
      </c>
      <c r="L279" s="24" t="s">
        <v>32</v>
      </c>
      <c r="M279" s="1">
        <v>2025</v>
      </c>
      <c r="N279" s="1">
        <v>3</v>
      </c>
      <c r="O279" s="9"/>
    </row>
    <row r="280" spans="1:15" s="30" customFormat="1" ht="28.9">
      <c r="A280" s="1">
        <v>1020000278</v>
      </c>
      <c r="B280" s="22" t="s">
        <v>413</v>
      </c>
      <c r="C280" s="22" t="s">
        <v>431</v>
      </c>
      <c r="D280" s="22"/>
      <c r="E280" s="23" t="s">
        <v>358</v>
      </c>
      <c r="F280" s="23" t="s">
        <v>368</v>
      </c>
      <c r="G280" s="23" t="s">
        <v>415</v>
      </c>
      <c r="H280" s="23" t="s">
        <v>421</v>
      </c>
      <c r="I280" s="23" t="s">
        <v>432</v>
      </c>
      <c r="J280" s="22"/>
      <c r="K280" s="22" t="s">
        <v>375</v>
      </c>
      <c r="L280" s="24" t="s">
        <v>32</v>
      </c>
      <c r="M280" s="1">
        <v>2025</v>
      </c>
      <c r="N280" s="1">
        <v>3</v>
      </c>
      <c r="O280" s="9"/>
    </row>
    <row r="281" spans="1:15" s="30" customFormat="1" ht="28.9">
      <c r="A281" s="1">
        <v>1020000279</v>
      </c>
      <c r="B281" s="22" t="s">
        <v>413</v>
      </c>
      <c r="C281" s="22" t="s">
        <v>431</v>
      </c>
      <c r="D281" s="22"/>
      <c r="E281" s="23" t="s">
        <v>358</v>
      </c>
      <c r="F281" s="23" t="s">
        <v>368</v>
      </c>
      <c r="G281" s="23" t="s">
        <v>422</v>
      </c>
      <c r="H281" s="23" t="s">
        <v>416</v>
      </c>
      <c r="I281" s="23" t="s">
        <v>432</v>
      </c>
      <c r="J281" s="22"/>
      <c r="K281" s="22" t="s">
        <v>375</v>
      </c>
      <c r="L281" s="24" t="s">
        <v>32</v>
      </c>
      <c r="M281" s="1">
        <v>2025</v>
      </c>
      <c r="N281" s="1">
        <v>3</v>
      </c>
      <c r="O281" s="9"/>
    </row>
    <row r="282" spans="1:15" s="30" customFormat="1" ht="43.15">
      <c r="A282" s="1">
        <v>1020000280</v>
      </c>
      <c r="B282" s="22" t="s">
        <v>413</v>
      </c>
      <c r="C282" s="22" t="s">
        <v>431</v>
      </c>
      <c r="D282" s="22"/>
      <c r="E282" s="23" t="s">
        <v>358</v>
      </c>
      <c r="F282" s="23" t="s">
        <v>368</v>
      </c>
      <c r="G282" s="23" t="s">
        <v>422</v>
      </c>
      <c r="H282" s="23" t="s">
        <v>419</v>
      </c>
      <c r="I282" s="23" t="s">
        <v>432</v>
      </c>
      <c r="J282" s="22"/>
      <c r="K282" s="22" t="s">
        <v>418</v>
      </c>
      <c r="L282" s="24" t="s">
        <v>32</v>
      </c>
      <c r="M282" s="1">
        <v>2025</v>
      </c>
      <c r="N282" s="1">
        <v>3</v>
      </c>
      <c r="O282" s="9"/>
    </row>
    <row r="283" spans="1:15" s="30" customFormat="1" ht="43.15">
      <c r="A283" s="1">
        <v>1020000281</v>
      </c>
      <c r="B283" s="22" t="s">
        <v>413</v>
      </c>
      <c r="C283" s="22" t="s">
        <v>431</v>
      </c>
      <c r="D283" s="22"/>
      <c r="E283" s="23" t="s">
        <v>358</v>
      </c>
      <c r="F283" s="23" t="s">
        <v>368</v>
      </c>
      <c r="G283" s="23" t="s">
        <v>422</v>
      </c>
      <c r="H283" s="23" t="s">
        <v>420</v>
      </c>
      <c r="I283" s="23" t="s">
        <v>432</v>
      </c>
      <c r="J283" s="22"/>
      <c r="K283" s="22" t="s">
        <v>418</v>
      </c>
      <c r="L283" s="24" t="s">
        <v>32</v>
      </c>
      <c r="M283" s="1">
        <v>2025</v>
      </c>
      <c r="N283" s="1">
        <v>3</v>
      </c>
      <c r="O283" s="9"/>
    </row>
    <row r="284" spans="1:15" s="30" customFormat="1" ht="28.9">
      <c r="A284" s="1">
        <v>1020000282</v>
      </c>
      <c r="B284" s="22" t="s">
        <v>413</v>
      </c>
      <c r="C284" s="22" t="s">
        <v>431</v>
      </c>
      <c r="D284" s="22"/>
      <c r="E284" s="23" t="s">
        <v>358</v>
      </c>
      <c r="F284" s="23" t="s">
        <v>368</v>
      </c>
      <c r="G284" s="23" t="s">
        <v>422</v>
      </c>
      <c r="H284" s="23" t="s">
        <v>421</v>
      </c>
      <c r="I284" s="23" t="s">
        <v>432</v>
      </c>
      <c r="J284" s="22"/>
      <c r="K284" s="22" t="s">
        <v>375</v>
      </c>
      <c r="L284" s="24" t="s">
        <v>32</v>
      </c>
      <c r="M284" s="1">
        <v>2025</v>
      </c>
      <c r="N284" s="1">
        <v>3</v>
      </c>
      <c r="O284" s="9"/>
    </row>
    <row r="285" spans="1:15" s="30" customFormat="1" ht="28.9">
      <c r="A285" s="1">
        <v>1020000283</v>
      </c>
      <c r="B285" s="22" t="s">
        <v>413</v>
      </c>
      <c r="C285" s="22" t="s">
        <v>431</v>
      </c>
      <c r="D285" s="22"/>
      <c r="E285" s="23" t="s">
        <v>358</v>
      </c>
      <c r="F285" s="23" t="s">
        <v>368</v>
      </c>
      <c r="G285" s="23" t="s">
        <v>424</v>
      </c>
      <c r="H285" s="23" t="s">
        <v>416</v>
      </c>
      <c r="I285" s="23" t="s">
        <v>432</v>
      </c>
      <c r="J285" s="22"/>
      <c r="K285" s="22" t="s">
        <v>375</v>
      </c>
      <c r="L285" s="24" t="s">
        <v>32</v>
      </c>
      <c r="M285" s="1">
        <v>2025</v>
      </c>
      <c r="N285" s="1">
        <v>3</v>
      </c>
      <c r="O285" s="9"/>
    </row>
    <row r="286" spans="1:15" s="30" customFormat="1" ht="43.15">
      <c r="A286" s="1">
        <v>1020000284</v>
      </c>
      <c r="B286" s="22" t="s">
        <v>413</v>
      </c>
      <c r="C286" s="22" t="s">
        <v>431</v>
      </c>
      <c r="D286" s="22"/>
      <c r="E286" s="23" t="s">
        <v>358</v>
      </c>
      <c r="F286" s="23" t="s">
        <v>368</v>
      </c>
      <c r="G286" s="23" t="s">
        <v>424</v>
      </c>
      <c r="H286" s="23" t="s">
        <v>419</v>
      </c>
      <c r="I286" s="23" t="s">
        <v>432</v>
      </c>
      <c r="J286" s="22"/>
      <c r="K286" s="22" t="s">
        <v>418</v>
      </c>
      <c r="L286" s="24" t="s">
        <v>32</v>
      </c>
      <c r="M286" s="1">
        <v>2025</v>
      </c>
      <c r="N286" s="1">
        <v>3</v>
      </c>
      <c r="O286" s="9"/>
    </row>
    <row r="287" spans="1:15" s="30" customFormat="1" ht="43.15">
      <c r="A287" s="1">
        <v>1020000285</v>
      </c>
      <c r="B287" s="22" t="s">
        <v>413</v>
      </c>
      <c r="C287" s="22" t="s">
        <v>431</v>
      </c>
      <c r="D287" s="22"/>
      <c r="E287" s="23" t="s">
        <v>358</v>
      </c>
      <c r="F287" s="23" t="s">
        <v>368</v>
      </c>
      <c r="G287" s="23" t="s">
        <v>424</v>
      </c>
      <c r="H287" s="23" t="s">
        <v>420</v>
      </c>
      <c r="I287" s="23" t="s">
        <v>432</v>
      </c>
      <c r="J287" s="22"/>
      <c r="K287" s="22" t="s">
        <v>418</v>
      </c>
      <c r="L287" s="24" t="s">
        <v>32</v>
      </c>
      <c r="M287" s="1">
        <v>2025</v>
      </c>
      <c r="N287" s="1">
        <v>3</v>
      </c>
      <c r="O287" s="9"/>
    </row>
    <row r="288" spans="1:15" s="30" customFormat="1" ht="28.9">
      <c r="A288" s="1">
        <v>1020000286</v>
      </c>
      <c r="B288" s="22" t="s">
        <v>413</v>
      </c>
      <c r="C288" s="22" t="s">
        <v>431</v>
      </c>
      <c r="D288" s="22"/>
      <c r="E288" s="23" t="s">
        <v>358</v>
      </c>
      <c r="F288" s="23" t="s">
        <v>368</v>
      </c>
      <c r="G288" s="23" t="s">
        <v>424</v>
      </c>
      <c r="H288" s="23" t="s">
        <v>421</v>
      </c>
      <c r="I288" s="23" t="s">
        <v>432</v>
      </c>
      <c r="J288" s="22"/>
      <c r="K288" s="22" t="s">
        <v>375</v>
      </c>
      <c r="L288" s="24" t="s">
        <v>32</v>
      </c>
      <c r="M288" s="1">
        <v>2025</v>
      </c>
      <c r="N288" s="1">
        <v>3</v>
      </c>
      <c r="O288" s="9"/>
    </row>
    <row r="289" spans="1:15" s="30" customFormat="1" ht="28.9">
      <c r="A289" s="1">
        <v>1020000287</v>
      </c>
      <c r="B289" s="22" t="s">
        <v>413</v>
      </c>
      <c r="C289" s="22" t="s">
        <v>433</v>
      </c>
      <c r="D289" s="22"/>
      <c r="E289" s="23" t="s">
        <v>358</v>
      </c>
      <c r="F289" s="23" t="s">
        <v>368</v>
      </c>
      <c r="G289" s="23" t="s">
        <v>415</v>
      </c>
      <c r="H289" s="23" t="s">
        <v>416</v>
      </c>
      <c r="I289" s="23" t="s">
        <v>432</v>
      </c>
      <c r="J289" s="22"/>
      <c r="K289" s="22" t="s">
        <v>375</v>
      </c>
      <c r="L289" s="24" t="s">
        <v>32</v>
      </c>
      <c r="M289" s="1">
        <v>2025</v>
      </c>
      <c r="N289" s="1">
        <v>3</v>
      </c>
      <c r="O289" s="9"/>
    </row>
    <row r="290" spans="1:15" s="30" customFormat="1" ht="43.15">
      <c r="A290" s="1">
        <v>1020000288</v>
      </c>
      <c r="B290" s="22" t="s">
        <v>413</v>
      </c>
      <c r="C290" s="22" t="s">
        <v>433</v>
      </c>
      <c r="D290" s="22"/>
      <c r="E290" s="23" t="s">
        <v>358</v>
      </c>
      <c r="F290" s="23" t="s">
        <v>368</v>
      </c>
      <c r="G290" s="23" t="s">
        <v>415</v>
      </c>
      <c r="H290" s="23" t="s">
        <v>419</v>
      </c>
      <c r="I290" s="23" t="s">
        <v>432</v>
      </c>
      <c r="J290" s="22"/>
      <c r="K290" s="22" t="s">
        <v>418</v>
      </c>
      <c r="L290" s="24" t="s">
        <v>32</v>
      </c>
      <c r="M290" s="1">
        <v>2025</v>
      </c>
      <c r="N290" s="1">
        <v>3</v>
      </c>
      <c r="O290" s="9"/>
    </row>
    <row r="291" spans="1:15" s="30" customFormat="1" ht="43.15">
      <c r="A291" s="1">
        <v>1020000289</v>
      </c>
      <c r="B291" s="22" t="s">
        <v>413</v>
      </c>
      <c r="C291" s="22" t="s">
        <v>433</v>
      </c>
      <c r="D291" s="22"/>
      <c r="E291" s="23" t="s">
        <v>358</v>
      </c>
      <c r="F291" s="23" t="s">
        <v>368</v>
      </c>
      <c r="G291" s="23" t="s">
        <v>415</v>
      </c>
      <c r="H291" s="23" t="s">
        <v>420</v>
      </c>
      <c r="I291" s="23" t="s">
        <v>432</v>
      </c>
      <c r="J291" s="22"/>
      <c r="K291" s="22" t="s">
        <v>418</v>
      </c>
      <c r="L291" s="24" t="s">
        <v>32</v>
      </c>
      <c r="M291" s="1">
        <v>2025</v>
      </c>
      <c r="N291" s="1">
        <v>3</v>
      </c>
      <c r="O291" s="9"/>
    </row>
    <row r="292" spans="1:15" s="30" customFormat="1" ht="28.9">
      <c r="A292" s="1">
        <v>1020000290</v>
      </c>
      <c r="B292" s="22" t="s">
        <v>413</v>
      </c>
      <c r="C292" s="22" t="s">
        <v>433</v>
      </c>
      <c r="D292" s="22"/>
      <c r="E292" s="23" t="s">
        <v>358</v>
      </c>
      <c r="F292" s="23" t="s">
        <v>368</v>
      </c>
      <c r="G292" s="23" t="s">
        <v>415</v>
      </c>
      <c r="H292" s="23" t="s">
        <v>421</v>
      </c>
      <c r="I292" s="23" t="s">
        <v>432</v>
      </c>
      <c r="J292" s="22"/>
      <c r="K292" s="22" t="s">
        <v>375</v>
      </c>
      <c r="L292" s="24" t="s">
        <v>32</v>
      </c>
      <c r="M292" s="1">
        <v>2025</v>
      </c>
      <c r="N292" s="1">
        <v>3</v>
      </c>
      <c r="O292" s="9"/>
    </row>
    <row r="293" spans="1:15" s="30" customFormat="1" ht="28.9">
      <c r="A293" s="1">
        <v>1020000291</v>
      </c>
      <c r="B293" s="22" t="s">
        <v>413</v>
      </c>
      <c r="C293" s="22" t="s">
        <v>433</v>
      </c>
      <c r="D293" s="22"/>
      <c r="E293" s="23" t="s">
        <v>358</v>
      </c>
      <c r="F293" s="23" t="s">
        <v>368</v>
      </c>
      <c r="G293" s="23" t="s">
        <v>422</v>
      </c>
      <c r="H293" s="23" t="s">
        <v>416</v>
      </c>
      <c r="I293" s="23" t="s">
        <v>432</v>
      </c>
      <c r="J293" s="22"/>
      <c r="K293" s="22" t="s">
        <v>375</v>
      </c>
      <c r="L293" s="24" t="s">
        <v>32</v>
      </c>
      <c r="M293" s="1">
        <v>2025</v>
      </c>
      <c r="N293" s="1">
        <v>3</v>
      </c>
      <c r="O293" s="9"/>
    </row>
    <row r="294" spans="1:15" s="30" customFormat="1" ht="43.15">
      <c r="A294" s="1">
        <v>1020000292</v>
      </c>
      <c r="B294" s="22" t="s">
        <v>413</v>
      </c>
      <c r="C294" s="22" t="s">
        <v>433</v>
      </c>
      <c r="D294" s="22"/>
      <c r="E294" s="23" t="s">
        <v>358</v>
      </c>
      <c r="F294" s="23" t="s">
        <v>368</v>
      </c>
      <c r="G294" s="23" t="s">
        <v>422</v>
      </c>
      <c r="H294" s="23" t="s">
        <v>419</v>
      </c>
      <c r="I294" s="23" t="s">
        <v>432</v>
      </c>
      <c r="J294" s="22"/>
      <c r="K294" s="22" t="s">
        <v>418</v>
      </c>
      <c r="L294" s="24" t="s">
        <v>32</v>
      </c>
      <c r="M294" s="1">
        <v>2025</v>
      </c>
      <c r="N294" s="1">
        <v>3</v>
      </c>
      <c r="O294" s="9"/>
    </row>
    <row r="295" spans="1:15" s="30" customFormat="1" ht="43.15">
      <c r="A295" s="1">
        <v>1020000293</v>
      </c>
      <c r="B295" s="22" t="s">
        <v>413</v>
      </c>
      <c r="C295" s="22" t="s">
        <v>433</v>
      </c>
      <c r="D295" s="22"/>
      <c r="E295" s="23" t="s">
        <v>358</v>
      </c>
      <c r="F295" s="23" t="s">
        <v>368</v>
      </c>
      <c r="G295" s="23" t="s">
        <v>422</v>
      </c>
      <c r="H295" s="23" t="s">
        <v>420</v>
      </c>
      <c r="I295" s="23" t="s">
        <v>432</v>
      </c>
      <c r="J295" s="22"/>
      <c r="K295" s="22" t="s">
        <v>418</v>
      </c>
      <c r="L295" s="24" t="s">
        <v>32</v>
      </c>
      <c r="M295" s="1">
        <v>2025</v>
      </c>
      <c r="N295" s="1">
        <v>3</v>
      </c>
      <c r="O295" s="9"/>
    </row>
    <row r="296" spans="1:15" s="30" customFormat="1" ht="28.9">
      <c r="A296" s="1">
        <v>1020000294</v>
      </c>
      <c r="B296" s="22" t="s">
        <v>413</v>
      </c>
      <c r="C296" s="22" t="s">
        <v>433</v>
      </c>
      <c r="D296" s="22"/>
      <c r="E296" s="23" t="s">
        <v>358</v>
      </c>
      <c r="F296" s="23" t="s">
        <v>368</v>
      </c>
      <c r="G296" s="23" t="s">
        <v>422</v>
      </c>
      <c r="H296" s="23" t="s">
        <v>421</v>
      </c>
      <c r="I296" s="23" t="s">
        <v>432</v>
      </c>
      <c r="J296" s="22"/>
      <c r="K296" s="22" t="s">
        <v>375</v>
      </c>
      <c r="L296" s="24" t="s">
        <v>32</v>
      </c>
      <c r="M296" s="1">
        <v>2025</v>
      </c>
      <c r="N296" s="1">
        <v>3</v>
      </c>
      <c r="O296" s="9"/>
    </row>
    <row r="297" spans="1:15" s="30" customFormat="1" ht="28.9">
      <c r="A297" s="1">
        <v>1020000295</v>
      </c>
      <c r="B297" s="22" t="s">
        <v>413</v>
      </c>
      <c r="C297" s="22" t="s">
        <v>433</v>
      </c>
      <c r="D297" s="22"/>
      <c r="E297" s="23" t="s">
        <v>358</v>
      </c>
      <c r="F297" s="23" t="s">
        <v>368</v>
      </c>
      <c r="G297" s="23" t="s">
        <v>424</v>
      </c>
      <c r="H297" s="23" t="s">
        <v>416</v>
      </c>
      <c r="I297" s="23" t="s">
        <v>432</v>
      </c>
      <c r="J297" s="22"/>
      <c r="K297" s="22" t="s">
        <v>375</v>
      </c>
      <c r="L297" s="24" t="s">
        <v>32</v>
      </c>
      <c r="M297" s="1">
        <v>2025</v>
      </c>
      <c r="N297" s="1">
        <v>3</v>
      </c>
      <c r="O297" s="9"/>
    </row>
    <row r="298" spans="1:15" s="30" customFormat="1" ht="43.15">
      <c r="A298" s="1">
        <v>1020000296</v>
      </c>
      <c r="B298" s="22" t="s">
        <v>413</v>
      </c>
      <c r="C298" s="22" t="s">
        <v>433</v>
      </c>
      <c r="D298" s="22"/>
      <c r="E298" s="23" t="s">
        <v>358</v>
      </c>
      <c r="F298" s="23" t="s">
        <v>368</v>
      </c>
      <c r="G298" s="23" t="s">
        <v>424</v>
      </c>
      <c r="H298" s="23" t="s">
        <v>419</v>
      </c>
      <c r="I298" s="23" t="s">
        <v>432</v>
      </c>
      <c r="J298" s="22"/>
      <c r="K298" s="22" t="s">
        <v>418</v>
      </c>
      <c r="L298" s="24" t="s">
        <v>32</v>
      </c>
      <c r="M298" s="1">
        <v>2025</v>
      </c>
      <c r="N298" s="1">
        <v>3</v>
      </c>
      <c r="O298" s="9"/>
    </row>
    <row r="299" spans="1:15" s="30" customFormat="1" ht="43.15">
      <c r="A299" s="1">
        <v>1020000297</v>
      </c>
      <c r="B299" s="22" t="s">
        <v>413</v>
      </c>
      <c r="C299" s="22" t="s">
        <v>433</v>
      </c>
      <c r="D299" s="22"/>
      <c r="E299" s="23" t="s">
        <v>358</v>
      </c>
      <c r="F299" s="23" t="s">
        <v>368</v>
      </c>
      <c r="G299" s="23" t="s">
        <v>424</v>
      </c>
      <c r="H299" s="23" t="s">
        <v>420</v>
      </c>
      <c r="I299" s="23" t="s">
        <v>432</v>
      </c>
      <c r="J299" s="22"/>
      <c r="K299" s="22" t="s">
        <v>418</v>
      </c>
      <c r="L299" s="24" t="s">
        <v>32</v>
      </c>
      <c r="M299" s="1">
        <v>2025</v>
      </c>
      <c r="N299" s="1">
        <v>3</v>
      </c>
      <c r="O299" s="9"/>
    </row>
    <row r="300" spans="1:15" s="30" customFormat="1" ht="28.9">
      <c r="A300" s="1">
        <v>1020000298</v>
      </c>
      <c r="B300" s="22" t="s">
        <v>413</v>
      </c>
      <c r="C300" s="22" t="s">
        <v>433</v>
      </c>
      <c r="D300" s="22"/>
      <c r="E300" s="23" t="s">
        <v>358</v>
      </c>
      <c r="F300" s="23" t="s">
        <v>368</v>
      </c>
      <c r="G300" s="23" t="s">
        <v>424</v>
      </c>
      <c r="H300" s="23" t="s">
        <v>421</v>
      </c>
      <c r="I300" s="23" t="s">
        <v>432</v>
      </c>
      <c r="J300" s="22"/>
      <c r="K300" s="22" t="s">
        <v>375</v>
      </c>
      <c r="L300" s="24" t="s">
        <v>32</v>
      </c>
      <c r="M300" s="1">
        <v>2025</v>
      </c>
      <c r="N300" s="1">
        <v>3</v>
      </c>
      <c r="O300" s="9"/>
    </row>
    <row r="301" spans="1:15" s="30" customFormat="1" ht="28.9">
      <c r="A301" s="1">
        <v>1020000299</v>
      </c>
      <c r="B301" s="22" t="s">
        <v>413</v>
      </c>
      <c r="C301" s="22" t="s">
        <v>434</v>
      </c>
      <c r="D301" s="22"/>
      <c r="E301" s="23" t="s">
        <v>358</v>
      </c>
      <c r="F301" s="23" t="s">
        <v>368</v>
      </c>
      <c r="G301" s="23" t="s">
        <v>415</v>
      </c>
      <c r="H301" s="23" t="s">
        <v>416</v>
      </c>
      <c r="I301" s="23" t="s">
        <v>432</v>
      </c>
      <c r="J301" s="22"/>
      <c r="K301" s="22" t="s">
        <v>375</v>
      </c>
      <c r="L301" s="24" t="s">
        <v>32</v>
      </c>
      <c r="M301" s="1">
        <v>2025</v>
      </c>
      <c r="N301" s="1">
        <v>3</v>
      </c>
      <c r="O301" s="9"/>
    </row>
    <row r="302" spans="1:15" s="30" customFormat="1" ht="43.15">
      <c r="A302" s="1">
        <v>1020000300</v>
      </c>
      <c r="B302" s="22" t="s">
        <v>413</v>
      </c>
      <c r="C302" s="22" t="s">
        <v>434</v>
      </c>
      <c r="D302" s="22"/>
      <c r="E302" s="23" t="s">
        <v>358</v>
      </c>
      <c r="F302" s="23" t="s">
        <v>368</v>
      </c>
      <c r="G302" s="23" t="s">
        <v>415</v>
      </c>
      <c r="H302" s="23" t="s">
        <v>419</v>
      </c>
      <c r="I302" s="23" t="s">
        <v>432</v>
      </c>
      <c r="J302" s="22"/>
      <c r="K302" s="22" t="s">
        <v>418</v>
      </c>
      <c r="L302" s="24" t="s">
        <v>32</v>
      </c>
      <c r="M302" s="1">
        <v>2025</v>
      </c>
      <c r="N302" s="1">
        <v>3</v>
      </c>
      <c r="O302" s="9"/>
    </row>
    <row r="303" spans="1:15" s="30" customFormat="1" ht="43.15">
      <c r="A303" s="1">
        <v>1020000301</v>
      </c>
      <c r="B303" s="22" t="s">
        <v>413</v>
      </c>
      <c r="C303" s="22" t="s">
        <v>434</v>
      </c>
      <c r="D303" s="22"/>
      <c r="E303" s="23" t="s">
        <v>358</v>
      </c>
      <c r="F303" s="23" t="s">
        <v>368</v>
      </c>
      <c r="G303" s="23" t="s">
        <v>415</v>
      </c>
      <c r="H303" s="23" t="s">
        <v>420</v>
      </c>
      <c r="I303" s="23" t="s">
        <v>432</v>
      </c>
      <c r="J303" s="22"/>
      <c r="K303" s="22" t="s">
        <v>418</v>
      </c>
      <c r="L303" s="24" t="s">
        <v>32</v>
      </c>
      <c r="M303" s="1">
        <v>2025</v>
      </c>
      <c r="N303" s="1">
        <v>3</v>
      </c>
      <c r="O303" s="9"/>
    </row>
    <row r="304" spans="1:15" s="30" customFormat="1" ht="28.9">
      <c r="A304" s="1">
        <v>1020000302</v>
      </c>
      <c r="B304" s="22" t="s">
        <v>413</v>
      </c>
      <c r="C304" s="22" t="s">
        <v>434</v>
      </c>
      <c r="D304" s="22"/>
      <c r="E304" s="23" t="s">
        <v>358</v>
      </c>
      <c r="F304" s="23" t="s">
        <v>368</v>
      </c>
      <c r="G304" s="23" t="s">
        <v>415</v>
      </c>
      <c r="H304" s="23" t="s">
        <v>421</v>
      </c>
      <c r="I304" s="23" t="s">
        <v>432</v>
      </c>
      <c r="J304" s="22"/>
      <c r="K304" s="22" t="s">
        <v>375</v>
      </c>
      <c r="L304" s="24" t="s">
        <v>32</v>
      </c>
      <c r="M304" s="1">
        <v>2025</v>
      </c>
      <c r="N304" s="1">
        <v>3</v>
      </c>
      <c r="O304" s="9"/>
    </row>
    <row r="305" spans="1:15" s="30" customFormat="1" ht="28.9">
      <c r="A305" s="1">
        <v>1020000303</v>
      </c>
      <c r="B305" s="22" t="s">
        <v>413</v>
      </c>
      <c r="C305" s="22" t="s">
        <v>434</v>
      </c>
      <c r="D305" s="22"/>
      <c r="E305" s="23" t="s">
        <v>358</v>
      </c>
      <c r="F305" s="23" t="s">
        <v>368</v>
      </c>
      <c r="G305" s="23" t="s">
        <v>422</v>
      </c>
      <c r="H305" s="23" t="s">
        <v>416</v>
      </c>
      <c r="I305" s="23" t="s">
        <v>432</v>
      </c>
      <c r="J305" s="22"/>
      <c r="K305" s="22" t="s">
        <v>375</v>
      </c>
      <c r="L305" s="24" t="s">
        <v>32</v>
      </c>
      <c r="M305" s="1">
        <v>2025</v>
      </c>
      <c r="N305" s="1">
        <v>3</v>
      </c>
      <c r="O305" s="9"/>
    </row>
    <row r="306" spans="1:15" s="30" customFormat="1" ht="43.15">
      <c r="A306" s="1">
        <v>1020000304</v>
      </c>
      <c r="B306" s="22" t="s">
        <v>413</v>
      </c>
      <c r="C306" s="22" t="s">
        <v>434</v>
      </c>
      <c r="D306" s="22"/>
      <c r="E306" s="23" t="s">
        <v>358</v>
      </c>
      <c r="F306" s="23" t="s">
        <v>368</v>
      </c>
      <c r="G306" s="23" t="s">
        <v>422</v>
      </c>
      <c r="H306" s="23" t="s">
        <v>419</v>
      </c>
      <c r="I306" s="23" t="s">
        <v>432</v>
      </c>
      <c r="J306" s="22"/>
      <c r="K306" s="22" t="s">
        <v>418</v>
      </c>
      <c r="L306" s="24" t="s">
        <v>32</v>
      </c>
      <c r="M306" s="1">
        <v>2025</v>
      </c>
      <c r="N306" s="1">
        <v>3</v>
      </c>
      <c r="O306" s="9"/>
    </row>
    <row r="307" spans="1:15" s="30" customFormat="1" ht="43.15">
      <c r="A307" s="1">
        <v>1020000305</v>
      </c>
      <c r="B307" s="22" t="s">
        <v>413</v>
      </c>
      <c r="C307" s="22" t="s">
        <v>434</v>
      </c>
      <c r="D307" s="22"/>
      <c r="E307" s="23" t="s">
        <v>358</v>
      </c>
      <c r="F307" s="23" t="s">
        <v>368</v>
      </c>
      <c r="G307" s="23" t="s">
        <v>422</v>
      </c>
      <c r="H307" s="23" t="s">
        <v>420</v>
      </c>
      <c r="I307" s="23" t="s">
        <v>432</v>
      </c>
      <c r="J307" s="22"/>
      <c r="K307" s="22" t="s">
        <v>418</v>
      </c>
      <c r="L307" s="24" t="s">
        <v>32</v>
      </c>
      <c r="M307" s="1">
        <v>2025</v>
      </c>
      <c r="N307" s="1">
        <v>3</v>
      </c>
      <c r="O307" s="9"/>
    </row>
    <row r="308" spans="1:15" s="30" customFormat="1" ht="28.9">
      <c r="A308" s="1">
        <v>1020000306</v>
      </c>
      <c r="B308" s="22" t="s">
        <v>413</v>
      </c>
      <c r="C308" s="22" t="s">
        <v>434</v>
      </c>
      <c r="D308" s="22"/>
      <c r="E308" s="23" t="s">
        <v>358</v>
      </c>
      <c r="F308" s="23" t="s">
        <v>368</v>
      </c>
      <c r="G308" s="23" t="s">
        <v>422</v>
      </c>
      <c r="H308" s="23" t="s">
        <v>421</v>
      </c>
      <c r="I308" s="23" t="s">
        <v>432</v>
      </c>
      <c r="J308" s="22"/>
      <c r="K308" s="22" t="s">
        <v>375</v>
      </c>
      <c r="L308" s="24" t="s">
        <v>32</v>
      </c>
      <c r="M308" s="1">
        <v>2025</v>
      </c>
      <c r="N308" s="1">
        <v>3</v>
      </c>
      <c r="O308" s="9"/>
    </row>
    <row r="309" spans="1:15" s="30" customFormat="1" ht="28.9">
      <c r="A309" s="1">
        <v>1020000307</v>
      </c>
      <c r="B309" s="22" t="s">
        <v>413</v>
      </c>
      <c r="C309" s="22" t="s">
        <v>434</v>
      </c>
      <c r="D309" s="22"/>
      <c r="E309" s="23" t="s">
        <v>358</v>
      </c>
      <c r="F309" s="23" t="s">
        <v>368</v>
      </c>
      <c r="G309" s="23" t="s">
        <v>424</v>
      </c>
      <c r="H309" s="23" t="s">
        <v>416</v>
      </c>
      <c r="I309" s="23" t="s">
        <v>432</v>
      </c>
      <c r="J309" s="22"/>
      <c r="K309" s="22" t="s">
        <v>375</v>
      </c>
      <c r="L309" s="24" t="s">
        <v>32</v>
      </c>
      <c r="M309" s="1">
        <v>2025</v>
      </c>
      <c r="N309" s="1">
        <v>3</v>
      </c>
      <c r="O309" s="9"/>
    </row>
    <row r="310" spans="1:15" s="30" customFormat="1" ht="43.15">
      <c r="A310" s="1">
        <v>1020000308</v>
      </c>
      <c r="B310" s="22" t="s">
        <v>413</v>
      </c>
      <c r="C310" s="22" t="s">
        <v>434</v>
      </c>
      <c r="D310" s="22"/>
      <c r="E310" s="23" t="s">
        <v>358</v>
      </c>
      <c r="F310" s="23" t="s">
        <v>368</v>
      </c>
      <c r="G310" s="23" t="s">
        <v>424</v>
      </c>
      <c r="H310" s="23" t="s">
        <v>419</v>
      </c>
      <c r="I310" s="23" t="s">
        <v>432</v>
      </c>
      <c r="J310" s="22"/>
      <c r="K310" s="22" t="s">
        <v>418</v>
      </c>
      <c r="L310" s="24" t="s">
        <v>32</v>
      </c>
      <c r="M310" s="1">
        <v>2025</v>
      </c>
      <c r="N310" s="1">
        <v>3</v>
      </c>
      <c r="O310" s="9"/>
    </row>
    <row r="311" spans="1:15" s="30" customFormat="1" ht="43.15">
      <c r="A311" s="1">
        <v>1020000309</v>
      </c>
      <c r="B311" s="22" t="s">
        <v>413</v>
      </c>
      <c r="C311" s="22" t="s">
        <v>434</v>
      </c>
      <c r="D311" s="22"/>
      <c r="E311" s="23" t="s">
        <v>358</v>
      </c>
      <c r="F311" s="23" t="s">
        <v>368</v>
      </c>
      <c r="G311" s="23" t="s">
        <v>424</v>
      </c>
      <c r="H311" s="23" t="s">
        <v>420</v>
      </c>
      <c r="I311" s="23" t="s">
        <v>432</v>
      </c>
      <c r="J311" s="22"/>
      <c r="K311" s="22" t="s">
        <v>418</v>
      </c>
      <c r="L311" s="24" t="s">
        <v>32</v>
      </c>
      <c r="M311" s="1">
        <v>2025</v>
      </c>
      <c r="N311" s="1">
        <v>3</v>
      </c>
      <c r="O311" s="9"/>
    </row>
    <row r="312" spans="1:15" s="30" customFormat="1" ht="28.9">
      <c r="A312" s="1">
        <v>1020000310</v>
      </c>
      <c r="B312" s="22" t="s">
        <v>413</v>
      </c>
      <c r="C312" s="22" t="s">
        <v>434</v>
      </c>
      <c r="D312" s="22"/>
      <c r="E312" s="23" t="s">
        <v>358</v>
      </c>
      <c r="F312" s="23" t="s">
        <v>368</v>
      </c>
      <c r="G312" s="23" t="s">
        <v>424</v>
      </c>
      <c r="H312" s="23" t="s">
        <v>421</v>
      </c>
      <c r="I312" s="23" t="s">
        <v>432</v>
      </c>
      <c r="J312" s="22"/>
      <c r="K312" s="22" t="s">
        <v>375</v>
      </c>
      <c r="L312" s="24" t="s">
        <v>32</v>
      </c>
      <c r="M312" s="1">
        <v>2025</v>
      </c>
      <c r="N312" s="1">
        <v>3</v>
      </c>
      <c r="O312" s="9"/>
    </row>
    <row r="313" spans="1:15" s="30" customFormat="1" ht="57.6">
      <c r="A313" s="1">
        <v>1020000311</v>
      </c>
      <c r="B313" s="22" t="s">
        <v>413</v>
      </c>
      <c r="C313" s="22" t="s">
        <v>414</v>
      </c>
      <c r="D313" s="22"/>
      <c r="E313" s="23" t="s">
        <v>351</v>
      </c>
      <c r="F313" s="23" t="s">
        <v>371</v>
      </c>
      <c r="G313" s="23" t="s">
        <v>415</v>
      </c>
      <c r="H313" s="23" t="s">
        <v>416</v>
      </c>
      <c r="I313" s="23" t="s">
        <v>417</v>
      </c>
      <c r="J313" s="32"/>
      <c r="K313" s="22" t="s">
        <v>418</v>
      </c>
      <c r="L313" s="24" t="s">
        <v>32</v>
      </c>
      <c r="M313" s="1">
        <v>2025</v>
      </c>
      <c r="N313" s="1">
        <v>3</v>
      </c>
      <c r="O313" s="9"/>
    </row>
    <row r="314" spans="1:15" s="30" customFormat="1" ht="57.6">
      <c r="A314" s="1">
        <v>1020000312</v>
      </c>
      <c r="B314" s="22" t="s">
        <v>413</v>
      </c>
      <c r="C314" s="22" t="s">
        <v>414</v>
      </c>
      <c r="D314" s="22"/>
      <c r="E314" s="23" t="s">
        <v>351</v>
      </c>
      <c r="F314" s="23" t="s">
        <v>371</v>
      </c>
      <c r="G314" s="23" t="s">
        <v>415</v>
      </c>
      <c r="H314" s="23" t="s">
        <v>419</v>
      </c>
      <c r="I314" s="23" t="s">
        <v>417</v>
      </c>
      <c r="J314" s="22"/>
      <c r="K314" s="22" t="s">
        <v>418</v>
      </c>
      <c r="L314" s="24" t="s">
        <v>32</v>
      </c>
      <c r="M314" s="1">
        <v>2025</v>
      </c>
      <c r="N314" s="1">
        <v>3</v>
      </c>
      <c r="O314" s="9"/>
    </row>
    <row r="315" spans="1:15" s="30" customFormat="1" ht="57.6">
      <c r="A315" s="1">
        <v>1020000313</v>
      </c>
      <c r="B315" s="22" t="s">
        <v>413</v>
      </c>
      <c r="C315" s="22" t="s">
        <v>414</v>
      </c>
      <c r="D315" s="22"/>
      <c r="E315" s="23" t="s">
        <v>351</v>
      </c>
      <c r="F315" s="23" t="s">
        <v>371</v>
      </c>
      <c r="G315" s="23" t="s">
        <v>415</v>
      </c>
      <c r="H315" s="23" t="s">
        <v>420</v>
      </c>
      <c r="I315" s="23" t="s">
        <v>417</v>
      </c>
      <c r="J315" s="22"/>
      <c r="K315" s="22" t="s">
        <v>418</v>
      </c>
      <c r="L315" s="24" t="s">
        <v>32</v>
      </c>
      <c r="M315" s="1">
        <v>2025</v>
      </c>
      <c r="N315" s="1">
        <v>3</v>
      </c>
      <c r="O315" s="9"/>
    </row>
    <row r="316" spans="1:15" s="30" customFormat="1" ht="57.6">
      <c r="A316" s="1">
        <v>1020000314</v>
      </c>
      <c r="B316" s="22" t="s">
        <v>413</v>
      </c>
      <c r="C316" s="22" t="s">
        <v>414</v>
      </c>
      <c r="D316" s="22"/>
      <c r="E316" s="23" t="s">
        <v>351</v>
      </c>
      <c r="F316" s="23" t="s">
        <v>371</v>
      </c>
      <c r="G316" s="23" t="s">
        <v>415</v>
      </c>
      <c r="H316" s="23" t="s">
        <v>421</v>
      </c>
      <c r="I316" s="23" t="s">
        <v>417</v>
      </c>
      <c r="J316" s="22"/>
      <c r="K316" s="22" t="s">
        <v>418</v>
      </c>
      <c r="L316" s="24" t="s">
        <v>32</v>
      </c>
      <c r="M316" s="1">
        <v>2025</v>
      </c>
      <c r="N316" s="1">
        <v>3</v>
      </c>
      <c r="O316" s="9"/>
    </row>
    <row r="317" spans="1:15" s="30" customFormat="1" ht="57.6">
      <c r="A317" s="1">
        <v>1020000315</v>
      </c>
      <c r="B317" s="22" t="s">
        <v>413</v>
      </c>
      <c r="C317" s="22" t="s">
        <v>414</v>
      </c>
      <c r="D317" s="22"/>
      <c r="E317" s="23" t="s">
        <v>351</v>
      </c>
      <c r="F317" s="23" t="s">
        <v>371</v>
      </c>
      <c r="G317" s="23" t="s">
        <v>422</v>
      </c>
      <c r="H317" s="23" t="s">
        <v>416</v>
      </c>
      <c r="I317" s="23" t="s">
        <v>417</v>
      </c>
      <c r="J317" s="22"/>
      <c r="K317" s="22"/>
      <c r="L317" s="24" t="s">
        <v>32</v>
      </c>
      <c r="M317" s="1">
        <v>2025</v>
      </c>
      <c r="N317" s="1">
        <v>3</v>
      </c>
      <c r="O317" s="9">
        <v>5290</v>
      </c>
    </row>
    <row r="318" spans="1:15" s="30" customFormat="1" ht="57.6">
      <c r="A318" s="1">
        <v>1020000316</v>
      </c>
      <c r="B318" s="22" t="s">
        <v>413</v>
      </c>
      <c r="C318" s="22" t="s">
        <v>414</v>
      </c>
      <c r="D318" s="22"/>
      <c r="E318" s="23" t="s">
        <v>351</v>
      </c>
      <c r="F318" s="23" t="s">
        <v>371</v>
      </c>
      <c r="G318" s="23" t="s">
        <v>422</v>
      </c>
      <c r="H318" s="23" t="s">
        <v>419</v>
      </c>
      <c r="I318" s="23" t="s">
        <v>417</v>
      </c>
      <c r="J318" s="22" t="s">
        <v>438</v>
      </c>
      <c r="K318" s="22"/>
      <c r="L318" s="24" t="s">
        <v>32</v>
      </c>
      <c r="M318" s="1">
        <v>2025</v>
      </c>
      <c r="N318" s="1">
        <v>3</v>
      </c>
      <c r="O318" s="9">
        <v>0</v>
      </c>
    </row>
    <row r="319" spans="1:15" s="30" customFormat="1" ht="57.6">
      <c r="A319" s="1">
        <v>1020000317</v>
      </c>
      <c r="B319" s="22" t="s">
        <v>413</v>
      </c>
      <c r="C319" s="22" t="s">
        <v>414</v>
      </c>
      <c r="D319" s="22"/>
      <c r="E319" s="23" t="s">
        <v>351</v>
      </c>
      <c r="F319" s="23" t="s">
        <v>371</v>
      </c>
      <c r="G319" s="23" t="s">
        <v>422</v>
      </c>
      <c r="H319" s="23" t="s">
        <v>420</v>
      </c>
      <c r="I319" s="23" t="s">
        <v>417</v>
      </c>
      <c r="J319" s="22"/>
      <c r="K319" s="22" t="s">
        <v>418</v>
      </c>
      <c r="L319" s="24" t="s">
        <v>32</v>
      </c>
      <c r="M319" s="1">
        <v>2025</v>
      </c>
      <c r="N319" s="1">
        <v>3</v>
      </c>
      <c r="O319" s="9"/>
    </row>
    <row r="320" spans="1:15" s="30" customFormat="1" ht="57.6">
      <c r="A320" s="1">
        <v>1020000318</v>
      </c>
      <c r="B320" s="22" t="s">
        <v>413</v>
      </c>
      <c r="C320" s="22" t="s">
        <v>414</v>
      </c>
      <c r="D320" s="22"/>
      <c r="E320" s="23" t="s">
        <v>351</v>
      </c>
      <c r="F320" s="23" t="s">
        <v>371</v>
      </c>
      <c r="G320" s="23" t="s">
        <v>422</v>
      </c>
      <c r="H320" s="23" t="s">
        <v>421</v>
      </c>
      <c r="I320" s="23" t="s">
        <v>417</v>
      </c>
      <c r="J320" s="14"/>
      <c r="K320" s="22"/>
      <c r="L320" s="24" t="s">
        <v>32</v>
      </c>
      <c r="M320" s="1">
        <v>2025</v>
      </c>
      <c r="N320" s="1">
        <v>3</v>
      </c>
      <c r="O320" s="9">
        <v>5070</v>
      </c>
    </row>
    <row r="321" spans="1:15" s="30" customFormat="1" ht="57.6">
      <c r="A321" s="1">
        <v>1020000319</v>
      </c>
      <c r="B321" s="22" t="s">
        <v>413</v>
      </c>
      <c r="C321" s="22" t="s">
        <v>414</v>
      </c>
      <c r="D321" s="22"/>
      <c r="E321" s="23" t="s">
        <v>351</v>
      </c>
      <c r="F321" s="23" t="s">
        <v>371</v>
      </c>
      <c r="G321" s="23" t="s">
        <v>424</v>
      </c>
      <c r="H321" s="23" t="s">
        <v>416</v>
      </c>
      <c r="I321" s="23" t="s">
        <v>417</v>
      </c>
      <c r="J321" s="22"/>
      <c r="K321" s="22" t="s">
        <v>418</v>
      </c>
      <c r="L321" s="24" t="s">
        <v>32</v>
      </c>
      <c r="M321" s="1">
        <v>2025</v>
      </c>
      <c r="N321" s="1">
        <v>3</v>
      </c>
      <c r="O321" s="9"/>
    </row>
    <row r="322" spans="1:15" s="30" customFormat="1" ht="57.6">
      <c r="A322" s="1">
        <v>1020000320</v>
      </c>
      <c r="B322" s="22" t="s">
        <v>413</v>
      </c>
      <c r="C322" s="22" t="s">
        <v>414</v>
      </c>
      <c r="D322" s="22"/>
      <c r="E322" s="23" t="s">
        <v>351</v>
      </c>
      <c r="F322" s="23" t="s">
        <v>371</v>
      </c>
      <c r="G322" s="23" t="s">
        <v>424</v>
      </c>
      <c r="H322" s="23" t="s">
        <v>419</v>
      </c>
      <c r="I322" s="23" t="s">
        <v>417</v>
      </c>
      <c r="J322" s="22"/>
      <c r="K322" s="22"/>
      <c r="L322" s="24" t="s">
        <v>32</v>
      </c>
      <c r="M322" s="1">
        <v>2025</v>
      </c>
      <c r="N322" s="1">
        <v>3</v>
      </c>
      <c r="O322" s="9">
        <v>2897</v>
      </c>
    </row>
    <row r="323" spans="1:15" s="30" customFormat="1" ht="57.6">
      <c r="A323" s="1">
        <v>1020000321</v>
      </c>
      <c r="B323" s="22" t="s">
        <v>413</v>
      </c>
      <c r="C323" s="22" t="s">
        <v>414</v>
      </c>
      <c r="D323" s="22"/>
      <c r="E323" s="23" t="s">
        <v>351</v>
      </c>
      <c r="F323" s="23" t="s">
        <v>371</v>
      </c>
      <c r="G323" s="23" t="s">
        <v>424</v>
      </c>
      <c r="H323" s="23" t="s">
        <v>420</v>
      </c>
      <c r="I323" s="23" t="s">
        <v>417</v>
      </c>
      <c r="J323" s="22"/>
      <c r="K323" s="22" t="s">
        <v>418</v>
      </c>
      <c r="L323" s="24" t="s">
        <v>32</v>
      </c>
      <c r="M323" s="1">
        <v>2025</v>
      </c>
      <c r="N323" s="1">
        <v>3</v>
      </c>
      <c r="O323" s="9"/>
    </row>
    <row r="324" spans="1:15" s="30" customFormat="1" ht="57.6">
      <c r="A324" s="1">
        <v>1020000322</v>
      </c>
      <c r="B324" s="22" t="s">
        <v>413</v>
      </c>
      <c r="C324" s="22" t="s">
        <v>414</v>
      </c>
      <c r="D324" s="22"/>
      <c r="E324" s="23" t="s">
        <v>351</v>
      </c>
      <c r="F324" s="23" t="s">
        <v>371</v>
      </c>
      <c r="G324" s="23" t="s">
        <v>424</v>
      </c>
      <c r="H324" s="23" t="s">
        <v>421</v>
      </c>
      <c r="I324" s="23" t="s">
        <v>417</v>
      </c>
      <c r="J324" s="22"/>
      <c r="K324" s="22" t="s">
        <v>418</v>
      </c>
      <c r="L324" s="24" t="s">
        <v>32</v>
      </c>
      <c r="M324" s="1">
        <v>2025</v>
      </c>
      <c r="N324" s="1">
        <v>3</v>
      </c>
      <c r="O324" s="9"/>
    </row>
    <row r="325" spans="1:15" s="30" customFormat="1" ht="43.15">
      <c r="A325" s="1">
        <v>1020000323</v>
      </c>
      <c r="B325" s="22" t="s">
        <v>413</v>
      </c>
      <c r="C325" s="22" t="s">
        <v>426</v>
      </c>
      <c r="D325" s="22"/>
      <c r="E325" s="23" t="s">
        <v>351</v>
      </c>
      <c r="F325" s="23" t="s">
        <v>371</v>
      </c>
      <c r="G325" s="23" t="s">
        <v>415</v>
      </c>
      <c r="H325" s="23" t="s">
        <v>416</v>
      </c>
      <c r="I325" s="23" t="s">
        <v>427</v>
      </c>
      <c r="J325" s="22"/>
      <c r="K325" s="22" t="s">
        <v>418</v>
      </c>
      <c r="L325" s="24" t="s">
        <v>32</v>
      </c>
      <c r="M325" s="1">
        <v>2025</v>
      </c>
      <c r="N325" s="1">
        <v>3</v>
      </c>
      <c r="O325" s="9"/>
    </row>
    <row r="326" spans="1:15" s="30" customFormat="1" ht="43.15">
      <c r="A326" s="1">
        <v>1020000324</v>
      </c>
      <c r="B326" s="22" t="s">
        <v>413</v>
      </c>
      <c r="C326" s="22" t="s">
        <v>426</v>
      </c>
      <c r="D326" s="22"/>
      <c r="E326" s="23" t="s">
        <v>351</v>
      </c>
      <c r="F326" s="23" t="s">
        <v>371</v>
      </c>
      <c r="G326" s="23" t="s">
        <v>415</v>
      </c>
      <c r="H326" s="23" t="s">
        <v>419</v>
      </c>
      <c r="I326" s="23" t="s">
        <v>427</v>
      </c>
      <c r="J326" s="22"/>
      <c r="K326" s="22" t="s">
        <v>418</v>
      </c>
      <c r="L326" s="24" t="s">
        <v>32</v>
      </c>
      <c r="M326" s="1">
        <v>2025</v>
      </c>
      <c r="N326" s="1">
        <v>3</v>
      </c>
      <c r="O326" s="9"/>
    </row>
    <row r="327" spans="1:15" s="30" customFormat="1" ht="43.15">
      <c r="A327" s="1">
        <v>1020000325</v>
      </c>
      <c r="B327" s="22" t="s">
        <v>413</v>
      </c>
      <c r="C327" s="22" t="s">
        <v>426</v>
      </c>
      <c r="D327" s="22"/>
      <c r="E327" s="23" t="s">
        <v>351</v>
      </c>
      <c r="F327" s="23" t="s">
        <v>371</v>
      </c>
      <c r="G327" s="23" t="s">
        <v>415</v>
      </c>
      <c r="H327" s="23" t="s">
        <v>420</v>
      </c>
      <c r="I327" s="23" t="s">
        <v>427</v>
      </c>
      <c r="J327" s="22"/>
      <c r="K327" s="22" t="s">
        <v>418</v>
      </c>
      <c r="L327" s="24" t="s">
        <v>32</v>
      </c>
      <c r="M327" s="1">
        <v>2025</v>
      </c>
      <c r="N327" s="1">
        <v>3</v>
      </c>
      <c r="O327" s="9"/>
    </row>
    <row r="328" spans="1:15" s="30" customFormat="1" ht="43.15">
      <c r="A328" s="1">
        <v>1020000326</v>
      </c>
      <c r="B328" s="22" t="s">
        <v>413</v>
      </c>
      <c r="C328" s="22" t="s">
        <v>426</v>
      </c>
      <c r="D328" s="22"/>
      <c r="E328" s="23" t="s">
        <v>351</v>
      </c>
      <c r="F328" s="23" t="s">
        <v>371</v>
      </c>
      <c r="G328" s="23" t="s">
        <v>415</v>
      </c>
      <c r="H328" s="23" t="s">
        <v>421</v>
      </c>
      <c r="I328" s="23" t="s">
        <v>427</v>
      </c>
      <c r="J328" s="22"/>
      <c r="K328" s="22" t="s">
        <v>418</v>
      </c>
      <c r="L328" s="24" t="s">
        <v>32</v>
      </c>
      <c r="M328" s="1">
        <v>2025</v>
      </c>
      <c r="N328" s="1">
        <v>3</v>
      </c>
      <c r="O328" s="9"/>
    </row>
    <row r="329" spans="1:15" s="30" customFormat="1" ht="43.15">
      <c r="A329" s="1">
        <v>1020000327</v>
      </c>
      <c r="B329" s="22" t="s">
        <v>413</v>
      </c>
      <c r="C329" s="22" t="s">
        <v>426</v>
      </c>
      <c r="D329" s="22"/>
      <c r="E329" s="23" t="s">
        <v>351</v>
      </c>
      <c r="F329" s="23" t="s">
        <v>371</v>
      </c>
      <c r="G329" s="23" t="s">
        <v>422</v>
      </c>
      <c r="H329" s="23" t="s">
        <v>416</v>
      </c>
      <c r="I329" s="23" t="s">
        <v>427</v>
      </c>
      <c r="J329" s="22" t="s">
        <v>428</v>
      </c>
      <c r="K329" s="22"/>
      <c r="L329" s="24" t="s">
        <v>32</v>
      </c>
      <c r="M329" s="1">
        <v>2025</v>
      </c>
      <c r="N329" s="1">
        <v>3</v>
      </c>
      <c r="O329" s="9">
        <v>628.05626567999991</v>
      </c>
    </row>
    <row r="330" spans="1:15" s="30" customFormat="1" ht="43.15">
      <c r="A330" s="1">
        <v>1020000328</v>
      </c>
      <c r="B330" s="22" t="s">
        <v>413</v>
      </c>
      <c r="C330" s="22" t="s">
        <v>426</v>
      </c>
      <c r="D330" s="22"/>
      <c r="E330" s="23" t="s">
        <v>351</v>
      </c>
      <c r="F330" s="23" t="s">
        <v>371</v>
      </c>
      <c r="G330" s="23" t="s">
        <v>422</v>
      </c>
      <c r="H330" s="23" t="s">
        <v>419</v>
      </c>
      <c r="I330" s="23" t="s">
        <v>427</v>
      </c>
      <c r="J330" s="22" t="s">
        <v>439</v>
      </c>
      <c r="K330" s="22"/>
      <c r="L330" s="24" t="s">
        <v>32</v>
      </c>
      <c r="M330" s="1">
        <v>2025</v>
      </c>
      <c r="N330" s="1">
        <v>3</v>
      </c>
      <c r="O330" s="9">
        <v>0</v>
      </c>
    </row>
    <row r="331" spans="1:15" s="30" customFormat="1" ht="43.15">
      <c r="A331" s="1">
        <v>1020000329</v>
      </c>
      <c r="B331" s="22" t="s">
        <v>413</v>
      </c>
      <c r="C331" s="22" t="s">
        <v>426</v>
      </c>
      <c r="D331" s="22"/>
      <c r="E331" s="23" t="s">
        <v>351</v>
      </c>
      <c r="F331" s="23" t="s">
        <v>371</v>
      </c>
      <c r="G331" s="23" t="s">
        <v>422</v>
      </c>
      <c r="H331" s="23" t="s">
        <v>420</v>
      </c>
      <c r="I331" s="23" t="s">
        <v>427</v>
      </c>
      <c r="J331" s="22"/>
      <c r="K331" s="22" t="s">
        <v>418</v>
      </c>
      <c r="L331" s="24" t="s">
        <v>32</v>
      </c>
      <c r="M331" s="1">
        <v>2025</v>
      </c>
      <c r="N331" s="1">
        <v>3</v>
      </c>
      <c r="O331" s="9"/>
    </row>
    <row r="332" spans="1:15" s="30" customFormat="1" ht="43.15">
      <c r="A332" s="1">
        <v>1020000330</v>
      </c>
      <c r="B332" s="22" t="s">
        <v>413</v>
      </c>
      <c r="C332" s="22" t="s">
        <v>426</v>
      </c>
      <c r="D332" s="22"/>
      <c r="E332" s="23" t="s">
        <v>351</v>
      </c>
      <c r="F332" s="23" t="s">
        <v>371</v>
      </c>
      <c r="G332" s="23" t="s">
        <v>422</v>
      </c>
      <c r="H332" s="23" t="s">
        <v>421</v>
      </c>
      <c r="I332" s="23" t="s">
        <v>427</v>
      </c>
      <c r="J332" s="14" t="s">
        <v>440</v>
      </c>
      <c r="K332" s="22"/>
      <c r="L332" s="24" t="s">
        <v>32</v>
      </c>
      <c r="M332" s="1">
        <v>2025</v>
      </c>
      <c r="N332" s="1">
        <v>3</v>
      </c>
      <c r="O332" s="9">
        <v>601.93672343999992</v>
      </c>
    </row>
    <row r="333" spans="1:15" s="30" customFormat="1" ht="43.15">
      <c r="A333" s="1">
        <v>1020000331</v>
      </c>
      <c r="B333" s="22" t="s">
        <v>413</v>
      </c>
      <c r="C333" s="22" t="s">
        <v>426</v>
      </c>
      <c r="D333" s="22"/>
      <c r="E333" s="23" t="s">
        <v>351</v>
      </c>
      <c r="F333" s="23" t="s">
        <v>371</v>
      </c>
      <c r="G333" s="23" t="s">
        <v>424</v>
      </c>
      <c r="H333" s="23" t="s">
        <v>416</v>
      </c>
      <c r="I333" s="23" t="s">
        <v>427</v>
      </c>
      <c r="J333" s="22"/>
      <c r="K333" s="22" t="s">
        <v>418</v>
      </c>
      <c r="L333" s="24" t="s">
        <v>32</v>
      </c>
      <c r="M333" s="1">
        <v>2025</v>
      </c>
      <c r="N333" s="1">
        <v>3</v>
      </c>
      <c r="O333" s="9"/>
    </row>
    <row r="334" spans="1:15" s="30" customFormat="1" ht="43.15">
      <c r="A334" s="1">
        <v>1020000332</v>
      </c>
      <c r="B334" s="22" t="s">
        <v>413</v>
      </c>
      <c r="C334" s="22" t="s">
        <v>426</v>
      </c>
      <c r="D334" s="22"/>
      <c r="E334" s="23" t="s">
        <v>351</v>
      </c>
      <c r="F334" s="23" t="s">
        <v>371</v>
      </c>
      <c r="G334" s="23" t="s">
        <v>424</v>
      </c>
      <c r="H334" s="23" t="s">
        <v>419</v>
      </c>
      <c r="I334" s="23" t="s">
        <v>427</v>
      </c>
      <c r="J334" s="22" t="s">
        <v>428</v>
      </c>
      <c r="K334" s="22"/>
      <c r="L334" s="24" t="s">
        <v>32</v>
      </c>
      <c r="M334" s="1">
        <v>2025</v>
      </c>
      <c r="N334" s="1">
        <v>3</v>
      </c>
      <c r="O334" s="9">
        <v>70</v>
      </c>
    </row>
    <row r="335" spans="1:15" s="30" customFormat="1" ht="43.15">
      <c r="A335" s="1">
        <v>1020000333</v>
      </c>
      <c r="B335" s="22" t="s">
        <v>413</v>
      </c>
      <c r="C335" s="22" t="s">
        <v>426</v>
      </c>
      <c r="D335" s="22"/>
      <c r="E335" s="23" t="s">
        <v>351</v>
      </c>
      <c r="F335" s="23" t="s">
        <v>371</v>
      </c>
      <c r="G335" s="23" t="s">
        <v>424</v>
      </c>
      <c r="H335" s="23" t="s">
        <v>420</v>
      </c>
      <c r="I335" s="23" t="s">
        <v>427</v>
      </c>
      <c r="J335" s="22"/>
      <c r="K335" s="22" t="s">
        <v>418</v>
      </c>
      <c r="L335" s="24" t="s">
        <v>32</v>
      </c>
      <c r="M335" s="1">
        <v>2025</v>
      </c>
      <c r="N335" s="1">
        <v>3</v>
      </c>
      <c r="O335" s="9"/>
    </row>
    <row r="336" spans="1:15" s="30" customFormat="1" ht="43.15">
      <c r="A336" s="1">
        <v>1020000334</v>
      </c>
      <c r="B336" s="22" t="s">
        <v>413</v>
      </c>
      <c r="C336" s="22" t="s">
        <v>426</v>
      </c>
      <c r="D336" s="22"/>
      <c r="E336" s="23" t="s">
        <v>351</v>
      </c>
      <c r="F336" s="23" t="s">
        <v>371</v>
      </c>
      <c r="G336" s="23" t="s">
        <v>424</v>
      </c>
      <c r="H336" s="23" t="s">
        <v>421</v>
      </c>
      <c r="I336" s="23" t="s">
        <v>427</v>
      </c>
      <c r="J336" s="22"/>
      <c r="K336" s="22" t="s">
        <v>418</v>
      </c>
      <c r="L336" s="24" t="s">
        <v>32</v>
      </c>
      <c r="M336" s="1">
        <v>2025</v>
      </c>
      <c r="N336" s="1">
        <v>3</v>
      </c>
      <c r="O336" s="9"/>
    </row>
    <row r="337" spans="1:15" s="30" customFormat="1" ht="28.9">
      <c r="A337" s="1">
        <v>1020000335</v>
      </c>
      <c r="B337" s="22" t="s">
        <v>413</v>
      </c>
      <c r="C337" s="22" t="s">
        <v>431</v>
      </c>
      <c r="D337" s="22"/>
      <c r="E337" s="23" t="s">
        <v>351</v>
      </c>
      <c r="F337" s="23" t="s">
        <v>371</v>
      </c>
      <c r="G337" s="23" t="s">
        <v>415</v>
      </c>
      <c r="H337" s="23" t="s">
        <v>416</v>
      </c>
      <c r="I337" s="23" t="s">
        <v>432</v>
      </c>
      <c r="J337" s="22"/>
      <c r="K337" s="22"/>
      <c r="L337" s="24" t="s">
        <v>32</v>
      </c>
      <c r="M337" s="1">
        <v>2025</v>
      </c>
      <c r="N337" s="1">
        <v>3</v>
      </c>
      <c r="O337" s="9">
        <v>0</v>
      </c>
    </row>
    <row r="338" spans="1:15" s="30" customFormat="1" ht="43.15">
      <c r="A338" s="1">
        <v>1020000336</v>
      </c>
      <c r="B338" s="22" t="s">
        <v>413</v>
      </c>
      <c r="C338" s="22" t="s">
        <v>431</v>
      </c>
      <c r="D338" s="22"/>
      <c r="E338" s="23" t="s">
        <v>351</v>
      </c>
      <c r="F338" s="23" t="s">
        <v>371</v>
      </c>
      <c r="G338" s="23" t="s">
        <v>415</v>
      </c>
      <c r="H338" s="23" t="s">
        <v>419</v>
      </c>
      <c r="I338" s="23" t="s">
        <v>432</v>
      </c>
      <c r="J338" s="22"/>
      <c r="K338" s="22" t="s">
        <v>418</v>
      </c>
      <c r="L338" s="24" t="s">
        <v>32</v>
      </c>
      <c r="M338" s="1">
        <v>2025</v>
      </c>
      <c r="N338" s="1">
        <v>3</v>
      </c>
      <c r="O338" s="9"/>
    </row>
    <row r="339" spans="1:15" s="30" customFormat="1" ht="43.15">
      <c r="A339" s="1">
        <v>1020000337</v>
      </c>
      <c r="B339" s="22" t="s">
        <v>413</v>
      </c>
      <c r="C339" s="22" t="s">
        <v>431</v>
      </c>
      <c r="D339" s="22"/>
      <c r="E339" s="23" t="s">
        <v>351</v>
      </c>
      <c r="F339" s="23" t="s">
        <v>371</v>
      </c>
      <c r="G339" s="23" t="s">
        <v>415</v>
      </c>
      <c r="H339" s="23" t="s">
        <v>420</v>
      </c>
      <c r="I339" s="23" t="s">
        <v>432</v>
      </c>
      <c r="J339" s="22"/>
      <c r="K339" s="22" t="s">
        <v>418</v>
      </c>
      <c r="L339" s="24" t="s">
        <v>32</v>
      </c>
      <c r="M339" s="1">
        <v>2025</v>
      </c>
      <c r="N339" s="1">
        <v>3</v>
      </c>
      <c r="O339" s="9"/>
    </row>
    <row r="340" spans="1:15" s="30" customFormat="1" ht="28.9">
      <c r="A340" s="1">
        <v>1020000338</v>
      </c>
      <c r="B340" s="22" t="s">
        <v>413</v>
      </c>
      <c r="C340" s="22" t="s">
        <v>431</v>
      </c>
      <c r="D340" s="22"/>
      <c r="E340" s="23" t="s">
        <v>351</v>
      </c>
      <c r="F340" s="23" t="s">
        <v>371</v>
      </c>
      <c r="G340" s="23" t="s">
        <v>415</v>
      </c>
      <c r="H340" s="23" t="s">
        <v>421</v>
      </c>
      <c r="I340" s="23" t="s">
        <v>432</v>
      </c>
      <c r="J340" s="22"/>
      <c r="K340" s="22"/>
      <c r="L340" s="24" t="s">
        <v>32</v>
      </c>
      <c r="M340" s="1">
        <v>2025</v>
      </c>
      <c r="N340" s="1">
        <v>3</v>
      </c>
      <c r="O340" s="9">
        <v>0</v>
      </c>
    </row>
    <row r="341" spans="1:15" s="30" customFormat="1" ht="28.9">
      <c r="A341" s="1">
        <v>1020000339</v>
      </c>
      <c r="B341" s="22" t="s">
        <v>413</v>
      </c>
      <c r="C341" s="22" t="s">
        <v>431</v>
      </c>
      <c r="D341" s="22"/>
      <c r="E341" s="23" t="s">
        <v>351</v>
      </c>
      <c r="F341" s="23" t="s">
        <v>371</v>
      </c>
      <c r="G341" s="23" t="s">
        <v>422</v>
      </c>
      <c r="H341" s="23" t="s">
        <v>416</v>
      </c>
      <c r="I341" s="23" t="s">
        <v>432</v>
      </c>
      <c r="J341" s="22"/>
      <c r="K341" s="22"/>
      <c r="L341" s="24" t="s">
        <v>32</v>
      </c>
      <c r="M341" s="1">
        <v>2025</v>
      </c>
      <c r="N341" s="1">
        <v>3</v>
      </c>
      <c r="O341" s="9">
        <v>2</v>
      </c>
    </row>
    <row r="342" spans="1:15" s="30" customFormat="1" ht="43.15">
      <c r="A342" s="1">
        <v>1020000340</v>
      </c>
      <c r="B342" s="22" t="s">
        <v>413</v>
      </c>
      <c r="C342" s="22" t="s">
        <v>431</v>
      </c>
      <c r="D342" s="22"/>
      <c r="E342" s="23" t="s">
        <v>351</v>
      </c>
      <c r="F342" s="23" t="s">
        <v>371</v>
      </c>
      <c r="G342" s="23" t="s">
        <v>422</v>
      </c>
      <c r="H342" s="23" t="s">
        <v>419</v>
      </c>
      <c r="I342" s="23" t="s">
        <v>432</v>
      </c>
      <c r="J342" s="22"/>
      <c r="K342" s="22" t="s">
        <v>418</v>
      </c>
      <c r="L342" s="24" t="s">
        <v>32</v>
      </c>
      <c r="M342" s="1">
        <v>2025</v>
      </c>
      <c r="N342" s="1">
        <v>3</v>
      </c>
      <c r="O342" s="9"/>
    </row>
    <row r="343" spans="1:15" s="30" customFormat="1" ht="43.15">
      <c r="A343" s="1">
        <v>1020000341</v>
      </c>
      <c r="B343" s="22" t="s">
        <v>413</v>
      </c>
      <c r="C343" s="22" t="s">
        <v>431</v>
      </c>
      <c r="D343" s="22"/>
      <c r="E343" s="23" t="s">
        <v>351</v>
      </c>
      <c r="F343" s="23" t="s">
        <v>371</v>
      </c>
      <c r="G343" s="23" t="s">
        <v>422</v>
      </c>
      <c r="H343" s="23" t="s">
        <v>420</v>
      </c>
      <c r="I343" s="23" t="s">
        <v>432</v>
      </c>
      <c r="J343" s="22"/>
      <c r="K343" s="22" t="s">
        <v>418</v>
      </c>
      <c r="L343" s="24" t="s">
        <v>32</v>
      </c>
      <c r="M343" s="1">
        <v>2025</v>
      </c>
      <c r="N343" s="1">
        <v>3</v>
      </c>
      <c r="O343" s="9"/>
    </row>
    <row r="344" spans="1:15" s="30" customFormat="1" ht="28.9">
      <c r="A344" s="1">
        <v>1020000342</v>
      </c>
      <c r="B344" s="22" t="s">
        <v>413</v>
      </c>
      <c r="C344" s="22" t="s">
        <v>431</v>
      </c>
      <c r="D344" s="22"/>
      <c r="E344" s="23" t="s">
        <v>351</v>
      </c>
      <c r="F344" s="23" t="s">
        <v>371</v>
      </c>
      <c r="G344" s="23" t="s">
        <v>422</v>
      </c>
      <c r="H344" s="23" t="s">
        <v>421</v>
      </c>
      <c r="I344" s="23" t="s">
        <v>432</v>
      </c>
      <c r="J344" s="22"/>
      <c r="K344" s="22"/>
      <c r="L344" s="24" t="s">
        <v>32</v>
      </c>
      <c r="M344" s="1">
        <v>2025</v>
      </c>
      <c r="N344" s="1">
        <v>3</v>
      </c>
      <c r="O344" s="9">
        <v>1</v>
      </c>
    </row>
    <row r="345" spans="1:15" s="30" customFormat="1" ht="28.9">
      <c r="A345" s="1">
        <v>1020000343</v>
      </c>
      <c r="B345" s="22" t="s">
        <v>413</v>
      </c>
      <c r="C345" s="22" t="s">
        <v>431</v>
      </c>
      <c r="D345" s="22"/>
      <c r="E345" s="23" t="s">
        <v>351</v>
      </c>
      <c r="F345" s="23" t="s">
        <v>371</v>
      </c>
      <c r="G345" s="23" t="s">
        <v>424</v>
      </c>
      <c r="H345" s="23" t="s">
        <v>416</v>
      </c>
      <c r="I345" s="23" t="s">
        <v>432</v>
      </c>
      <c r="J345" s="22"/>
      <c r="K345" s="22"/>
      <c r="L345" s="24" t="s">
        <v>32</v>
      </c>
      <c r="M345" s="1">
        <v>2025</v>
      </c>
      <c r="N345" s="1">
        <v>3</v>
      </c>
      <c r="O345" s="9">
        <v>0</v>
      </c>
    </row>
    <row r="346" spans="1:15" s="30" customFormat="1" ht="43.15">
      <c r="A346" s="1">
        <v>1020000344</v>
      </c>
      <c r="B346" s="22" t="s">
        <v>413</v>
      </c>
      <c r="C346" s="22" t="s">
        <v>431</v>
      </c>
      <c r="D346" s="22"/>
      <c r="E346" s="23" t="s">
        <v>351</v>
      </c>
      <c r="F346" s="23" t="s">
        <v>371</v>
      </c>
      <c r="G346" s="23" t="s">
        <v>424</v>
      </c>
      <c r="H346" s="23" t="s">
        <v>419</v>
      </c>
      <c r="I346" s="23" t="s">
        <v>432</v>
      </c>
      <c r="J346" s="22"/>
      <c r="K346" s="22" t="s">
        <v>418</v>
      </c>
      <c r="L346" s="24" t="s">
        <v>32</v>
      </c>
      <c r="M346" s="1">
        <v>2025</v>
      </c>
      <c r="N346" s="1">
        <v>3</v>
      </c>
      <c r="O346" s="9"/>
    </row>
    <row r="347" spans="1:15" s="30" customFormat="1" ht="43.15">
      <c r="A347" s="1">
        <v>1020000345</v>
      </c>
      <c r="B347" s="22" t="s">
        <v>413</v>
      </c>
      <c r="C347" s="22" t="s">
        <v>431</v>
      </c>
      <c r="D347" s="22"/>
      <c r="E347" s="23" t="s">
        <v>351</v>
      </c>
      <c r="F347" s="23" t="s">
        <v>371</v>
      </c>
      <c r="G347" s="23" t="s">
        <v>424</v>
      </c>
      <c r="H347" s="23" t="s">
        <v>420</v>
      </c>
      <c r="I347" s="23" t="s">
        <v>432</v>
      </c>
      <c r="J347" s="22"/>
      <c r="K347" s="22" t="s">
        <v>418</v>
      </c>
      <c r="L347" s="24" t="s">
        <v>32</v>
      </c>
      <c r="M347" s="1">
        <v>2025</v>
      </c>
      <c r="N347" s="1">
        <v>3</v>
      </c>
      <c r="O347" s="9"/>
    </row>
    <row r="348" spans="1:15" s="30" customFormat="1" ht="28.9">
      <c r="A348" s="1">
        <v>1020000346</v>
      </c>
      <c r="B348" s="22" t="s">
        <v>413</v>
      </c>
      <c r="C348" s="22" t="s">
        <v>431</v>
      </c>
      <c r="D348" s="22"/>
      <c r="E348" s="23" t="s">
        <v>351</v>
      </c>
      <c r="F348" s="23" t="s">
        <v>371</v>
      </c>
      <c r="G348" s="23" t="s">
        <v>424</v>
      </c>
      <c r="H348" s="23" t="s">
        <v>421</v>
      </c>
      <c r="I348" s="23" t="s">
        <v>432</v>
      </c>
      <c r="J348" s="22"/>
      <c r="K348" s="22"/>
      <c r="L348" s="24" t="s">
        <v>32</v>
      </c>
      <c r="M348" s="1">
        <v>2025</v>
      </c>
      <c r="N348" s="1">
        <v>3</v>
      </c>
      <c r="O348" s="9">
        <v>0</v>
      </c>
    </row>
    <row r="349" spans="1:15" s="30" customFormat="1" ht="28.9">
      <c r="A349" s="1">
        <v>1020000347</v>
      </c>
      <c r="B349" s="22" t="s">
        <v>413</v>
      </c>
      <c r="C349" s="22" t="s">
        <v>433</v>
      </c>
      <c r="D349" s="22"/>
      <c r="E349" s="23" t="s">
        <v>351</v>
      </c>
      <c r="F349" s="23" t="s">
        <v>371</v>
      </c>
      <c r="G349" s="23" t="s">
        <v>415</v>
      </c>
      <c r="H349" s="23" t="s">
        <v>416</v>
      </c>
      <c r="I349" s="23" t="s">
        <v>432</v>
      </c>
      <c r="J349" s="22"/>
      <c r="K349" s="22"/>
      <c r="L349" s="24" t="s">
        <v>32</v>
      </c>
      <c r="M349" s="1">
        <v>2025</v>
      </c>
      <c r="N349" s="1">
        <v>3</v>
      </c>
      <c r="O349" s="9">
        <v>0</v>
      </c>
    </row>
    <row r="350" spans="1:15" s="30" customFormat="1" ht="43.15">
      <c r="A350" s="1">
        <v>1020000348</v>
      </c>
      <c r="B350" s="22" t="s">
        <v>413</v>
      </c>
      <c r="C350" s="22" t="s">
        <v>433</v>
      </c>
      <c r="D350" s="22"/>
      <c r="E350" s="23" t="s">
        <v>351</v>
      </c>
      <c r="F350" s="23" t="s">
        <v>371</v>
      </c>
      <c r="G350" s="23" t="s">
        <v>415</v>
      </c>
      <c r="H350" s="23" t="s">
        <v>419</v>
      </c>
      <c r="I350" s="23" t="s">
        <v>432</v>
      </c>
      <c r="J350" s="22"/>
      <c r="K350" s="22" t="s">
        <v>418</v>
      </c>
      <c r="L350" s="24" t="s">
        <v>32</v>
      </c>
      <c r="M350" s="1">
        <v>2025</v>
      </c>
      <c r="N350" s="1">
        <v>3</v>
      </c>
      <c r="O350" s="9"/>
    </row>
    <row r="351" spans="1:15" s="30" customFormat="1" ht="43.15">
      <c r="A351" s="1">
        <v>1020000349</v>
      </c>
      <c r="B351" s="22" t="s">
        <v>413</v>
      </c>
      <c r="C351" s="22" t="s">
        <v>433</v>
      </c>
      <c r="D351" s="22"/>
      <c r="E351" s="23" t="s">
        <v>351</v>
      </c>
      <c r="F351" s="23" t="s">
        <v>371</v>
      </c>
      <c r="G351" s="23" t="s">
        <v>415</v>
      </c>
      <c r="H351" s="23" t="s">
        <v>420</v>
      </c>
      <c r="I351" s="23" t="s">
        <v>432</v>
      </c>
      <c r="J351" s="22"/>
      <c r="K351" s="22" t="s">
        <v>418</v>
      </c>
      <c r="L351" s="24" t="s">
        <v>32</v>
      </c>
      <c r="M351" s="1">
        <v>2025</v>
      </c>
      <c r="N351" s="1">
        <v>3</v>
      </c>
      <c r="O351" s="9"/>
    </row>
    <row r="352" spans="1:15" s="30" customFormat="1" ht="28.9">
      <c r="A352" s="1">
        <v>1020000350</v>
      </c>
      <c r="B352" s="22" t="s">
        <v>413</v>
      </c>
      <c r="C352" s="22" t="s">
        <v>433</v>
      </c>
      <c r="D352" s="22"/>
      <c r="E352" s="23" t="s">
        <v>351</v>
      </c>
      <c r="F352" s="23" t="s">
        <v>371</v>
      </c>
      <c r="G352" s="23" t="s">
        <v>415</v>
      </c>
      <c r="H352" s="23" t="s">
        <v>421</v>
      </c>
      <c r="I352" s="23" t="s">
        <v>432</v>
      </c>
      <c r="J352" s="22"/>
      <c r="K352" s="22"/>
      <c r="L352" s="24" t="s">
        <v>32</v>
      </c>
      <c r="M352" s="1">
        <v>2025</v>
      </c>
      <c r="N352" s="1">
        <v>3</v>
      </c>
      <c r="O352" s="9">
        <v>0</v>
      </c>
    </row>
    <row r="353" spans="1:15" s="30" customFormat="1" ht="28.9">
      <c r="A353" s="1">
        <v>1020000351</v>
      </c>
      <c r="B353" s="22" t="s">
        <v>413</v>
      </c>
      <c r="C353" s="22" t="s">
        <v>433</v>
      </c>
      <c r="D353" s="22"/>
      <c r="E353" s="23" t="s">
        <v>351</v>
      </c>
      <c r="F353" s="23" t="s">
        <v>371</v>
      </c>
      <c r="G353" s="23" t="s">
        <v>422</v>
      </c>
      <c r="H353" s="23" t="s">
        <v>416</v>
      </c>
      <c r="I353" s="23" t="s">
        <v>432</v>
      </c>
      <c r="J353" s="22"/>
      <c r="K353" s="22"/>
      <c r="L353" s="24" t="s">
        <v>32</v>
      </c>
      <c r="M353" s="1">
        <v>2025</v>
      </c>
      <c r="N353" s="1">
        <v>3</v>
      </c>
      <c r="O353" s="9">
        <v>102</v>
      </c>
    </row>
    <row r="354" spans="1:15" s="30" customFormat="1" ht="43.15">
      <c r="A354" s="1">
        <v>1020000352</v>
      </c>
      <c r="B354" s="22" t="s">
        <v>413</v>
      </c>
      <c r="C354" s="22" t="s">
        <v>433</v>
      </c>
      <c r="D354" s="22"/>
      <c r="E354" s="23" t="s">
        <v>351</v>
      </c>
      <c r="F354" s="23" t="s">
        <v>371</v>
      </c>
      <c r="G354" s="23" t="s">
        <v>422</v>
      </c>
      <c r="H354" s="23" t="s">
        <v>419</v>
      </c>
      <c r="I354" s="23" t="s">
        <v>432</v>
      </c>
      <c r="J354" s="22"/>
      <c r="K354" s="22" t="s">
        <v>418</v>
      </c>
      <c r="L354" s="24" t="s">
        <v>32</v>
      </c>
      <c r="M354" s="1">
        <v>2025</v>
      </c>
      <c r="N354" s="1">
        <v>3</v>
      </c>
      <c r="O354" s="9"/>
    </row>
    <row r="355" spans="1:15" s="30" customFormat="1" ht="43.15">
      <c r="A355" s="1">
        <v>1020000353</v>
      </c>
      <c r="B355" s="22" t="s">
        <v>413</v>
      </c>
      <c r="C355" s="22" t="s">
        <v>433</v>
      </c>
      <c r="D355" s="22"/>
      <c r="E355" s="23" t="s">
        <v>351</v>
      </c>
      <c r="F355" s="23" t="s">
        <v>371</v>
      </c>
      <c r="G355" s="23" t="s">
        <v>422</v>
      </c>
      <c r="H355" s="23" t="s">
        <v>420</v>
      </c>
      <c r="I355" s="23" t="s">
        <v>432</v>
      </c>
      <c r="J355" s="22"/>
      <c r="K355" s="22" t="s">
        <v>418</v>
      </c>
      <c r="L355" s="24" t="s">
        <v>32</v>
      </c>
      <c r="M355" s="1">
        <v>2025</v>
      </c>
      <c r="N355" s="1">
        <v>3</v>
      </c>
      <c r="O355" s="9"/>
    </row>
    <row r="356" spans="1:15" s="30" customFormat="1" ht="28.9">
      <c r="A356" s="1">
        <v>1020000354</v>
      </c>
      <c r="B356" s="22" t="s">
        <v>413</v>
      </c>
      <c r="C356" s="22" t="s">
        <v>433</v>
      </c>
      <c r="D356" s="22"/>
      <c r="E356" s="23" t="s">
        <v>351</v>
      </c>
      <c r="F356" s="23" t="s">
        <v>371</v>
      </c>
      <c r="G356" s="23" t="s">
        <v>422</v>
      </c>
      <c r="H356" s="23" t="s">
        <v>421</v>
      </c>
      <c r="I356" s="23" t="s">
        <v>432</v>
      </c>
      <c r="J356" s="22"/>
      <c r="K356" s="22"/>
      <c r="L356" s="24" t="s">
        <v>32</v>
      </c>
      <c r="M356" s="1">
        <v>2025</v>
      </c>
      <c r="N356" s="1">
        <v>3</v>
      </c>
      <c r="O356" s="9">
        <v>113</v>
      </c>
    </row>
    <row r="357" spans="1:15" s="30" customFormat="1" ht="28.9">
      <c r="A357" s="1">
        <v>1020000355</v>
      </c>
      <c r="B357" s="22" t="s">
        <v>413</v>
      </c>
      <c r="C357" s="22" t="s">
        <v>433</v>
      </c>
      <c r="D357" s="22"/>
      <c r="E357" s="23" t="s">
        <v>351</v>
      </c>
      <c r="F357" s="23" t="s">
        <v>371</v>
      </c>
      <c r="G357" s="23" t="s">
        <v>424</v>
      </c>
      <c r="H357" s="23" t="s">
        <v>416</v>
      </c>
      <c r="I357" s="23" t="s">
        <v>432</v>
      </c>
      <c r="J357" s="22"/>
      <c r="K357" s="22"/>
      <c r="L357" s="24" t="s">
        <v>32</v>
      </c>
      <c r="M357" s="1">
        <v>2025</v>
      </c>
      <c r="N357" s="1">
        <v>3</v>
      </c>
      <c r="O357" s="9">
        <v>0</v>
      </c>
    </row>
    <row r="358" spans="1:15" s="30" customFormat="1" ht="43.15">
      <c r="A358" s="1">
        <v>1020000356</v>
      </c>
      <c r="B358" s="22" t="s">
        <v>413</v>
      </c>
      <c r="C358" s="22" t="s">
        <v>433</v>
      </c>
      <c r="D358" s="22"/>
      <c r="E358" s="23" t="s">
        <v>351</v>
      </c>
      <c r="F358" s="23" t="s">
        <v>371</v>
      </c>
      <c r="G358" s="23" t="s">
        <v>424</v>
      </c>
      <c r="H358" s="23" t="s">
        <v>419</v>
      </c>
      <c r="I358" s="23" t="s">
        <v>432</v>
      </c>
      <c r="J358" s="22"/>
      <c r="K358" s="22" t="s">
        <v>418</v>
      </c>
      <c r="L358" s="24" t="s">
        <v>32</v>
      </c>
      <c r="M358" s="1">
        <v>2025</v>
      </c>
      <c r="N358" s="1">
        <v>3</v>
      </c>
      <c r="O358" s="9"/>
    </row>
    <row r="359" spans="1:15" s="30" customFormat="1" ht="43.15">
      <c r="A359" s="1">
        <v>1020000357</v>
      </c>
      <c r="B359" s="22" t="s">
        <v>413</v>
      </c>
      <c r="C359" s="22" t="s">
        <v>433</v>
      </c>
      <c r="D359" s="22"/>
      <c r="E359" s="23" t="s">
        <v>351</v>
      </c>
      <c r="F359" s="23" t="s">
        <v>371</v>
      </c>
      <c r="G359" s="23" t="s">
        <v>424</v>
      </c>
      <c r="H359" s="23" t="s">
        <v>420</v>
      </c>
      <c r="I359" s="23" t="s">
        <v>432</v>
      </c>
      <c r="J359" s="22"/>
      <c r="K359" s="22" t="s">
        <v>418</v>
      </c>
      <c r="L359" s="24" t="s">
        <v>32</v>
      </c>
      <c r="M359" s="1">
        <v>2025</v>
      </c>
      <c r="N359" s="1">
        <v>3</v>
      </c>
      <c r="O359" s="9"/>
    </row>
    <row r="360" spans="1:15" s="30" customFormat="1" ht="28.9">
      <c r="A360" s="1">
        <v>1020000358</v>
      </c>
      <c r="B360" s="22" t="s">
        <v>413</v>
      </c>
      <c r="C360" s="22" t="s">
        <v>433</v>
      </c>
      <c r="D360" s="22"/>
      <c r="E360" s="23" t="s">
        <v>351</v>
      </c>
      <c r="F360" s="23" t="s">
        <v>371</v>
      </c>
      <c r="G360" s="23" t="s">
        <v>424</v>
      </c>
      <c r="H360" s="23" t="s">
        <v>421</v>
      </c>
      <c r="I360" s="23" t="s">
        <v>432</v>
      </c>
      <c r="J360" s="22"/>
      <c r="K360" s="22"/>
      <c r="L360" s="24" t="s">
        <v>32</v>
      </c>
      <c r="M360" s="1">
        <v>2025</v>
      </c>
      <c r="N360" s="1">
        <v>3</v>
      </c>
      <c r="O360" s="9">
        <v>1</v>
      </c>
    </row>
    <row r="361" spans="1:15" s="30" customFormat="1" ht="28.9">
      <c r="A361" s="1">
        <v>1020000359</v>
      </c>
      <c r="B361" s="22" t="s">
        <v>413</v>
      </c>
      <c r="C361" s="22" t="s">
        <v>434</v>
      </c>
      <c r="D361" s="22"/>
      <c r="E361" s="23" t="s">
        <v>351</v>
      </c>
      <c r="F361" s="23" t="s">
        <v>371</v>
      </c>
      <c r="G361" s="23" t="s">
        <v>415</v>
      </c>
      <c r="H361" s="23" t="s">
        <v>416</v>
      </c>
      <c r="I361" s="23" t="s">
        <v>432</v>
      </c>
      <c r="J361" s="22"/>
      <c r="K361" s="22"/>
      <c r="L361" s="24" t="s">
        <v>32</v>
      </c>
      <c r="M361" s="1">
        <v>2025</v>
      </c>
      <c r="N361" s="1">
        <v>3</v>
      </c>
      <c r="O361" s="9">
        <v>0</v>
      </c>
    </row>
    <row r="362" spans="1:15" s="30" customFormat="1" ht="43.15">
      <c r="A362" s="1">
        <v>1020000360</v>
      </c>
      <c r="B362" s="22" t="s">
        <v>413</v>
      </c>
      <c r="C362" s="22" t="s">
        <v>434</v>
      </c>
      <c r="D362" s="22"/>
      <c r="E362" s="23" t="s">
        <v>351</v>
      </c>
      <c r="F362" s="23" t="s">
        <v>371</v>
      </c>
      <c r="G362" s="23" t="s">
        <v>415</v>
      </c>
      <c r="H362" s="23" t="s">
        <v>419</v>
      </c>
      <c r="I362" s="23" t="s">
        <v>432</v>
      </c>
      <c r="J362" s="22"/>
      <c r="K362" s="22" t="s">
        <v>418</v>
      </c>
      <c r="L362" s="24" t="s">
        <v>32</v>
      </c>
      <c r="M362" s="1">
        <v>2025</v>
      </c>
      <c r="N362" s="1">
        <v>3</v>
      </c>
      <c r="O362" s="9"/>
    </row>
    <row r="363" spans="1:15" s="30" customFormat="1" ht="43.15">
      <c r="A363" s="1">
        <v>1020000361</v>
      </c>
      <c r="B363" s="22" t="s">
        <v>413</v>
      </c>
      <c r="C363" s="22" t="s">
        <v>434</v>
      </c>
      <c r="D363" s="22"/>
      <c r="E363" s="23" t="s">
        <v>351</v>
      </c>
      <c r="F363" s="23" t="s">
        <v>371</v>
      </c>
      <c r="G363" s="23" t="s">
        <v>415</v>
      </c>
      <c r="H363" s="23" t="s">
        <v>420</v>
      </c>
      <c r="I363" s="23" t="s">
        <v>432</v>
      </c>
      <c r="J363" s="22"/>
      <c r="K363" s="22" t="s">
        <v>418</v>
      </c>
      <c r="L363" s="24" t="s">
        <v>32</v>
      </c>
      <c r="M363" s="1">
        <v>2025</v>
      </c>
      <c r="N363" s="1">
        <v>3</v>
      </c>
      <c r="O363" s="9"/>
    </row>
    <row r="364" spans="1:15" s="30" customFormat="1" ht="28.9">
      <c r="A364" s="1">
        <v>1020000362</v>
      </c>
      <c r="B364" s="22" t="s">
        <v>413</v>
      </c>
      <c r="C364" s="22" t="s">
        <v>434</v>
      </c>
      <c r="D364" s="22"/>
      <c r="E364" s="23" t="s">
        <v>351</v>
      </c>
      <c r="F364" s="23" t="s">
        <v>371</v>
      </c>
      <c r="G364" s="23" t="s">
        <v>415</v>
      </c>
      <c r="H364" s="23" t="s">
        <v>421</v>
      </c>
      <c r="I364" s="23" t="s">
        <v>432</v>
      </c>
      <c r="J364" s="22"/>
      <c r="K364" s="22"/>
      <c r="L364" s="24" t="s">
        <v>32</v>
      </c>
      <c r="M364" s="1">
        <v>2025</v>
      </c>
      <c r="N364" s="1">
        <v>3</v>
      </c>
      <c r="O364" s="9">
        <v>0</v>
      </c>
    </row>
    <row r="365" spans="1:15" s="30" customFormat="1" ht="28.9">
      <c r="A365" s="1">
        <v>1020000363</v>
      </c>
      <c r="B365" s="22" t="s">
        <v>413</v>
      </c>
      <c r="C365" s="22" t="s">
        <v>434</v>
      </c>
      <c r="D365" s="22"/>
      <c r="E365" s="23" t="s">
        <v>351</v>
      </c>
      <c r="F365" s="23" t="s">
        <v>371</v>
      </c>
      <c r="G365" s="23" t="s">
        <v>422</v>
      </c>
      <c r="H365" s="23" t="s">
        <v>416</v>
      </c>
      <c r="I365" s="23" t="s">
        <v>432</v>
      </c>
      <c r="J365" s="22"/>
      <c r="K365" s="22"/>
      <c r="L365" s="24" t="s">
        <v>32</v>
      </c>
      <c r="M365" s="1">
        <v>2025</v>
      </c>
      <c r="N365" s="1">
        <v>3</v>
      </c>
      <c r="O365" s="9">
        <v>0</v>
      </c>
    </row>
    <row r="366" spans="1:15" s="30" customFormat="1" ht="43.15">
      <c r="A366" s="1">
        <v>1020000364</v>
      </c>
      <c r="B366" s="22" t="s">
        <v>413</v>
      </c>
      <c r="C366" s="22" t="s">
        <v>434</v>
      </c>
      <c r="D366" s="22"/>
      <c r="E366" s="23" t="s">
        <v>351</v>
      </c>
      <c r="F366" s="23" t="s">
        <v>371</v>
      </c>
      <c r="G366" s="23" t="s">
        <v>422</v>
      </c>
      <c r="H366" s="23" t="s">
        <v>419</v>
      </c>
      <c r="I366" s="23" t="s">
        <v>432</v>
      </c>
      <c r="J366" s="22"/>
      <c r="K366" s="22" t="s">
        <v>418</v>
      </c>
      <c r="L366" s="24" t="s">
        <v>32</v>
      </c>
      <c r="M366" s="1">
        <v>2025</v>
      </c>
      <c r="N366" s="1">
        <v>3</v>
      </c>
      <c r="O366" s="9"/>
    </row>
    <row r="367" spans="1:15" s="30" customFormat="1" ht="43.15">
      <c r="A367" s="1">
        <v>1020000365</v>
      </c>
      <c r="B367" s="22" t="s">
        <v>413</v>
      </c>
      <c r="C367" s="22" t="s">
        <v>434</v>
      </c>
      <c r="D367" s="22"/>
      <c r="E367" s="23" t="s">
        <v>351</v>
      </c>
      <c r="F367" s="23" t="s">
        <v>371</v>
      </c>
      <c r="G367" s="23" t="s">
        <v>422</v>
      </c>
      <c r="H367" s="23" t="s">
        <v>420</v>
      </c>
      <c r="I367" s="23" t="s">
        <v>432</v>
      </c>
      <c r="J367" s="22"/>
      <c r="K367" s="22" t="s">
        <v>418</v>
      </c>
      <c r="L367" s="24" t="s">
        <v>32</v>
      </c>
      <c r="M367" s="1">
        <v>2025</v>
      </c>
      <c r="N367" s="1">
        <v>3</v>
      </c>
      <c r="O367" s="9"/>
    </row>
    <row r="368" spans="1:15" s="30" customFormat="1" ht="28.9">
      <c r="A368" s="1">
        <v>1020000366</v>
      </c>
      <c r="B368" s="22" t="s">
        <v>413</v>
      </c>
      <c r="C368" s="22" t="s">
        <v>434</v>
      </c>
      <c r="D368" s="22"/>
      <c r="E368" s="23" t="s">
        <v>351</v>
      </c>
      <c r="F368" s="23" t="s">
        <v>371</v>
      </c>
      <c r="G368" s="23" t="s">
        <v>422</v>
      </c>
      <c r="H368" s="23" t="s">
        <v>421</v>
      </c>
      <c r="I368" s="23" t="s">
        <v>432</v>
      </c>
      <c r="J368" s="22"/>
      <c r="K368" s="22"/>
      <c r="L368" s="24" t="s">
        <v>32</v>
      </c>
      <c r="M368" s="1">
        <v>2025</v>
      </c>
      <c r="N368" s="1">
        <v>3</v>
      </c>
      <c r="O368" s="9">
        <v>178</v>
      </c>
    </row>
    <row r="369" spans="1:15" s="30" customFormat="1" ht="28.9">
      <c r="A369" s="1">
        <v>1020000367</v>
      </c>
      <c r="B369" s="22" t="s">
        <v>413</v>
      </c>
      <c r="C369" s="22" t="s">
        <v>434</v>
      </c>
      <c r="D369" s="22"/>
      <c r="E369" s="23" t="s">
        <v>351</v>
      </c>
      <c r="F369" s="23" t="s">
        <v>371</v>
      </c>
      <c r="G369" s="23" t="s">
        <v>424</v>
      </c>
      <c r="H369" s="23" t="s">
        <v>416</v>
      </c>
      <c r="I369" s="23" t="s">
        <v>432</v>
      </c>
      <c r="J369" s="22"/>
      <c r="K369" s="22"/>
      <c r="L369" s="24" t="s">
        <v>32</v>
      </c>
      <c r="M369" s="1">
        <v>2025</v>
      </c>
      <c r="N369" s="1">
        <v>3</v>
      </c>
      <c r="O369" s="9">
        <v>0</v>
      </c>
    </row>
    <row r="370" spans="1:15" s="30" customFormat="1" ht="43.15">
      <c r="A370" s="1">
        <v>1020000368</v>
      </c>
      <c r="B370" s="22" t="s">
        <v>413</v>
      </c>
      <c r="C370" s="22" t="s">
        <v>434</v>
      </c>
      <c r="D370" s="22"/>
      <c r="E370" s="23" t="s">
        <v>351</v>
      </c>
      <c r="F370" s="23" t="s">
        <v>371</v>
      </c>
      <c r="G370" s="23" t="s">
        <v>424</v>
      </c>
      <c r="H370" s="23" t="s">
        <v>419</v>
      </c>
      <c r="I370" s="23" t="s">
        <v>432</v>
      </c>
      <c r="J370" s="22"/>
      <c r="K370" s="22" t="s">
        <v>418</v>
      </c>
      <c r="L370" s="24" t="s">
        <v>32</v>
      </c>
      <c r="M370" s="1">
        <v>2025</v>
      </c>
      <c r="N370" s="1">
        <v>3</v>
      </c>
      <c r="O370" s="9"/>
    </row>
    <row r="371" spans="1:15" s="30" customFormat="1" ht="43.15">
      <c r="A371" s="1">
        <v>1020000369</v>
      </c>
      <c r="B371" s="22" t="s">
        <v>413</v>
      </c>
      <c r="C371" s="22" t="s">
        <v>434</v>
      </c>
      <c r="D371" s="22"/>
      <c r="E371" s="23" t="s">
        <v>351</v>
      </c>
      <c r="F371" s="23" t="s">
        <v>371</v>
      </c>
      <c r="G371" s="23" t="s">
        <v>424</v>
      </c>
      <c r="H371" s="23" t="s">
        <v>420</v>
      </c>
      <c r="I371" s="23" t="s">
        <v>432</v>
      </c>
      <c r="J371" s="22"/>
      <c r="K371" s="22" t="s">
        <v>418</v>
      </c>
      <c r="L371" s="24" t="s">
        <v>32</v>
      </c>
      <c r="M371" s="1">
        <v>2025</v>
      </c>
      <c r="N371" s="1">
        <v>3</v>
      </c>
      <c r="O371" s="9"/>
    </row>
    <row r="372" spans="1:15" s="30" customFormat="1" ht="28.9">
      <c r="A372" s="1">
        <v>1020000370</v>
      </c>
      <c r="B372" s="22" t="s">
        <v>413</v>
      </c>
      <c r="C372" s="22" t="s">
        <v>434</v>
      </c>
      <c r="D372" s="22"/>
      <c r="E372" s="23" t="s">
        <v>351</v>
      </c>
      <c r="F372" s="23" t="s">
        <v>371</v>
      </c>
      <c r="G372" s="23" t="s">
        <v>424</v>
      </c>
      <c r="H372" s="23" t="s">
        <v>421</v>
      </c>
      <c r="I372" s="23" t="s">
        <v>432</v>
      </c>
      <c r="J372" s="22"/>
      <c r="K372" s="22"/>
      <c r="L372" s="24" t="s">
        <v>32</v>
      </c>
      <c r="M372" s="1">
        <v>2025</v>
      </c>
      <c r="N372" s="1">
        <v>3</v>
      </c>
      <c r="O372" s="9">
        <v>0</v>
      </c>
    </row>
    <row r="373" spans="1:15" s="30" customFormat="1" ht="57.6">
      <c r="A373" s="1">
        <v>1020000371</v>
      </c>
      <c r="B373" s="22" t="s">
        <v>413</v>
      </c>
      <c r="C373" s="22" t="s">
        <v>414</v>
      </c>
      <c r="D373" s="22"/>
      <c r="E373" s="23" t="s">
        <v>357</v>
      </c>
      <c r="F373" s="23" t="s">
        <v>371</v>
      </c>
      <c r="G373" s="23" t="s">
        <v>415</v>
      </c>
      <c r="H373" s="23" t="s">
        <v>416</v>
      </c>
      <c r="I373" s="23" t="s">
        <v>417</v>
      </c>
      <c r="J373" s="22"/>
      <c r="K373" s="22" t="s">
        <v>418</v>
      </c>
      <c r="L373" s="24" t="s">
        <v>32</v>
      </c>
      <c r="M373" s="1">
        <v>2025</v>
      </c>
      <c r="N373" s="1">
        <v>3</v>
      </c>
      <c r="O373" s="9"/>
    </row>
    <row r="374" spans="1:15" s="30" customFormat="1" ht="57.6">
      <c r="A374" s="1">
        <v>1020000372</v>
      </c>
      <c r="B374" s="22" t="s">
        <v>413</v>
      </c>
      <c r="C374" s="22" t="s">
        <v>414</v>
      </c>
      <c r="D374" s="22"/>
      <c r="E374" s="23" t="s">
        <v>357</v>
      </c>
      <c r="F374" s="23" t="s">
        <v>371</v>
      </c>
      <c r="G374" s="23" t="s">
        <v>415</v>
      </c>
      <c r="H374" s="23" t="s">
        <v>419</v>
      </c>
      <c r="I374" s="23" t="s">
        <v>417</v>
      </c>
      <c r="J374" s="22"/>
      <c r="K374" s="22" t="s">
        <v>418</v>
      </c>
      <c r="L374" s="24" t="s">
        <v>32</v>
      </c>
      <c r="M374" s="1">
        <v>2025</v>
      </c>
      <c r="N374" s="1">
        <v>3</v>
      </c>
      <c r="O374" s="9"/>
    </row>
    <row r="375" spans="1:15" s="30" customFormat="1" ht="57.6">
      <c r="A375" s="1">
        <v>1020000373</v>
      </c>
      <c r="B375" s="22" t="s">
        <v>413</v>
      </c>
      <c r="C375" s="22" t="s">
        <v>414</v>
      </c>
      <c r="D375" s="22"/>
      <c r="E375" s="23" t="s">
        <v>357</v>
      </c>
      <c r="F375" s="23" t="s">
        <v>371</v>
      </c>
      <c r="G375" s="23" t="s">
        <v>415</v>
      </c>
      <c r="H375" s="23" t="s">
        <v>420</v>
      </c>
      <c r="I375" s="23" t="s">
        <v>417</v>
      </c>
      <c r="J375" s="22"/>
      <c r="K375" s="22" t="s">
        <v>418</v>
      </c>
      <c r="L375" s="24" t="s">
        <v>32</v>
      </c>
      <c r="M375" s="1">
        <v>2025</v>
      </c>
      <c r="N375" s="1">
        <v>3</v>
      </c>
      <c r="O375" s="9"/>
    </row>
    <row r="376" spans="1:15" s="30" customFormat="1" ht="57.6">
      <c r="A376" s="1">
        <v>1020000374</v>
      </c>
      <c r="B376" s="22" t="s">
        <v>413</v>
      </c>
      <c r="C376" s="22" t="s">
        <v>414</v>
      </c>
      <c r="D376" s="22"/>
      <c r="E376" s="23" t="s">
        <v>357</v>
      </c>
      <c r="F376" s="23" t="s">
        <v>371</v>
      </c>
      <c r="G376" s="23" t="s">
        <v>415</v>
      </c>
      <c r="H376" s="23" t="s">
        <v>421</v>
      </c>
      <c r="I376" s="23" t="s">
        <v>417</v>
      </c>
      <c r="J376" s="22"/>
      <c r="K376" s="22" t="s">
        <v>418</v>
      </c>
      <c r="L376" s="24" t="s">
        <v>32</v>
      </c>
      <c r="M376" s="1">
        <v>2025</v>
      </c>
      <c r="N376" s="1">
        <v>3</v>
      </c>
      <c r="O376" s="9"/>
    </row>
    <row r="377" spans="1:15" s="30" customFormat="1" ht="57.6">
      <c r="A377" s="1">
        <v>1020000375</v>
      </c>
      <c r="B377" s="22" t="s">
        <v>413</v>
      </c>
      <c r="C377" s="22" t="s">
        <v>414</v>
      </c>
      <c r="D377" s="22"/>
      <c r="E377" s="23" t="s">
        <v>357</v>
      </c>
      <c r="F377" s="23" t="s">
        <v>371</v>
      </c>
      <c r="G377" s="23" t="s">
        <v>422</v>
      </c>
      <c r="H377" s="23" t="s">
        <v>416</v>
      </c>
      <c r="I377" s="23" t="s">
        <v>417</v>
      </c>
      <c r="J377" s="22"/>
      <c r="K377" s="22"/>
      <c r="L377" s="24" t="s">
        <v>32</v>
      </c>
      <c r="M377" s="1">
        <v>2025</v>
      </c>
      <c r="N377" s="1">
        <v>3</v>
      </c>
      <c r="O377" s="9">
        <v>6841</v>
      </c>
    </row>
    <row r="378" spans="1:15" s="30" customFormat="1" ht="57.6">
      <c r="A378" s="1">
        <v>1020000376</v>
      </c>
      <c r="B378" s="22" t="s">
        <v>413</v>
      </c>
      <c r="C378" s="22" t="s">
        <v>414</v>
      </c>
      <c r="D378" s="22"/>
      <c r="E378" s="23" t="s">
        <v>357</v>
      </c>
      <c r="F378" s="23" t="s">
        <v>371</v>
      </c>
      <c r="G378" s="23" t="s">
        <v>422</v>
      </c>
      <c r="H378" s="23" t="s">
        <v>419</v>
      </c>
      <c r="I378" s="23" t="s">
        <v>417</v>
      </c>
      <c r="J378" s="22" t="s">
        <v>438</v>
      </c>
      <c r="K378" s="22"/>
      <c r="L378" s="24" t="s">
        <v>32</v>
      </c>
      <c r="M378" s="1">
        <v>2025</v>
      </c>
      <c r="N378" s="1">
        <v>3</v>
      </c>
      <c r="O378" s="9">
        <v>0</v>
      </c>
    </row>
    <row r="379" spans="1:15" s="30" customFormat="1" ht="57.6">
      <c r="A379" s="1">
        <v>1020000377</v>
      </c>
      <c r="B379" s="22" t="s">
        <v>413</v>
      </c>
      <c r="C379" s="22" t="s">
        <v>414</v>
      </c>
      <c r="D379" s="22"/>
      <c r="E379" s="23" t="s">
        <v>357</v>
      </c>
      <c r="F379" s="23" t="s">
        <v>371</v>
      </c>
      <c r="G379" s="23" t="s">
        <v>422</v>
      </c>
      <c r="H379" s="23" t="s">
        <v>420</v>
      </c>
      <c r="I379" s="23" t="s">
        <v>417</v>
      </c>
      <c r="J379" s="22"/>
      <c r="K379" s="22" t="s">
        <v>418</v>
      </c>
      <c r="L379" s="24" t="s">
        <v>32</v>
      </c>
      <c r="M379" s="1">
        <v>2025</v>
      </c>
      <c r="N379" s="1">
        <v>3</v>
      </c>
      <c r="O379" s="9"/>
    </row>
    <row r="380" spans="1:15" s="30" customFormat="1" ht="57.6">
      <c r="A380" s="1">
        <v>1020000378</v>
      </c>
      <c r="B380" s="22" t="s">
        <v>413</v>
      </c>
      <c r="C380" s="22" t="s">
        <v>414</v>
      </c>
      <c r="D380" s="22"/>
      <c r="E380" s="23" t="s">
        <v>357</v>
      </c>
      <c r="F380" s="23" t="s">
        <v>371</v>
      </c>
      <c r="G380" s="23" t="s">
        <v>422</v>
      </c>
      <c r="H380" s="23" t="s">
        <v>421</v>
      </c>
      <c r="I380" s="23" t="s">
        <v>417</v>
      </c>
      <c r="J380" s="14"/>
      <c r="K380" s="22"/>
      <c r="L380" s="24" t="s">
        <v>32</v>
      </c>
      <c r="M380" s="1">
        <v>2025</v>
      </c>
      <c r="N380" s="1">
        <v>3</v>
      </c>
      <c r="O380" s="9">
        <v>5870</v>
      </c>
    </row>
    <row r="381" spans="1:15" s="30" customFormat="1" ht="57.6">
      <c r="A381" s="1">
        <v>1020000379</v>
      </c>
      <c r="B381" s="22" t="s">
        <v>413</v>
      </c>
      <c r="C381" s="22" t="s">
        <v>414</v>
      </c>
      <c r="D381" s="22"/>
      <c r="E381" s="23" t="s">
        <v>357</v>
      </c>
      <c r="F381" s="23" t="s">
        <v>371</v>
      </c>
      <c r="G381" s="23" t="s">
        <v>424</v>
      </c>
      <c r="H381" s="23" t="s">
        <v>416</v>
      </c>
      <c r="I381" s="23" t="s">
        <v>417</v>
      </c>
      <c r="J381" s="22"/>
      <c r="K381" s="22" t="s">
        <v>418</v>
      </c>
      <c r="L381" s="24" t="s">
        <v>32</v>
      </c>
      <c r="M381" s="1">
        <v>2025</v>
      </c>
      <c r="N381" s="1">
        <v>3</v>
      </c>
      <c r="O381" s="9"/>
    </row>
    <row r="382" spans="1:15" s="30" customFormat="1" ht="57.6">
      <c r="A382" s="1">
        <v>1020000380</v>
      </c>
      <c r="B382" s="22" t="s">
        <v>413</v>
      </c>
      <c r="C382" s="22" t="s">
        <v>414</v>
      </c>
      <c r="D382" s="22"/>
      <c r="E382" s="23" t="s">
        <v>357</v>
      </c>
      <c r="F382" s="23" t="s">
        <v>371</v>
      </c>
      <c r="G382" s="23" t="s">
        <v>424</v>
      </c>
      <c r="H382" s="23" t="s">
        <v>419</v>
      </c>
      <c r="I382" s="23" t="s">
        <v>417</v>
      </c>
      <c r="J382" s="22"/>
      <c r="K382" s="22"/>
      <c r="L382" s="24" t="s">
        <v>32</v>
      </c>
      <c r="M382" s="1">
        <v>2025</v>
      </c>
      <c r="N382" s="1">
        <v>3</v>
      </c>
      <c r="O382" s="9">
        <v>3444</v>
      </c>
    </row>
    <row r="383" spans="1:15" s="30" customFormat="1" ht="57.6">
      <c r="A383" s="1">
        <v>1020000381</v>
      </c>
      <c r="B383" s="22" t="s">
        <v>413</v>
      </c>
      <c r="C383" s="22" t="s">
        <v>414</v>
      </c>
      <c r="D383" s="22"/>
      <c r="E383" s="23" t="s">
        <v>357</v>
      </c>
      <c r="F383" s="23" t="s">
        <v>371</v>
      </c>
      <c r="G383" s="23" t="s">
        <v>424</v>
      </c>
      <c r="H383" s="23" t="s">
        <v>420</v>
      </c>
      <c r="I383" s="23" t="s">
        <v>417</v>
      </c>
      <c r="J383" s="22"/>
      <c r="K383" s="22" t="s">
        <v>418</v>
      </c>
      <c r="L383" s="24" t="s">
        <v>32</v>
      </c>
      <c r="M383" s="1">
        <v>2025</v>
      </c>
      <c r="N383" s="1">
        <v>3</v>
      </c>
      <c r="O383" s="9"/>
    </row>
    <row r="384" spans="1:15" s="30" customFormat="1" ht="57.6">
      <c r="A384" s="1">
        <v>1020000382</v>
      </c>
      <c r="B384" s="22" t="s">
        <v>413</v>
      </c>
      <c r="C384" s="22" t="s">
        <v>414</v>
      </c>
      <c r="D384" s="22"/>
      <c r="E384" s="23" t="s">
        <v>357</v>
      </c>
      <c r="F384" s="23" t="s">
        <v>371</v>
      </c>
      <c r="G384" s="23" t="s">
        <v>424</v>
      </c>
      <c r="H384" s="23" t="s">
        <v>421</v>
      </c>
      <c r="I384" s="23" t="s">
        <v>417</v>
      </c>
      <c r="J384" s="22"/>
      <c r="K384" s="22" t="s">
        <v>418</v>
      </c>
      <c r="L384" s="24" t="s">
        <v>32</v>
      </c>
      <c r="M384" s="1">
        <v>2025</v>
      </c>
      <c r="N384" s="1">
        <v>3</v>
      </c>
      <c r="O384" s="9"/>
    </row>
    <row r="385" spans="1:15" s="30" customFormat="1" ht="43.15">
      <c r="A385" s="1">
        <v>1020000383</v>
      </c>
      <c r="B385" s="22" t="s">
        <v>413</v>
      </c>
      <c r="C385" s="22" t="s">
        <v>426</v>
      </c>
      <c r="D385" s="22"/>
      <c r="E385" s="23" t="s">
        <v>357</v>
      </c>
      <c r="F385" s="23" t="s">
        <v>371</v>
      </c>
      <c r="G385" s="23" t="s">
        <v>415</v>
      </c>
      <c r="H385" s="23" t="s">
        <v>416</v>
      </c>
      <c r="I385" s="23" t="s">
        <v>427</v>
      </c>
      <c r="J385" s="22"/>
      <c r="K385" s="22" t="s">
        <v>418</v>
      </c>
      <c r="L385" s="24" t="s">
        <v>32</v>
      </c>
      <c r="M385" s="1">
        <v>2025</v>
      </c>
      <c r="N385" s="1">
        <v>3</v>
      </c>
      <c r="O385" s="9"/>
    </row>
    <row r="386" spans="1:15" s="30" customFormat="1" ht="43.15">
      <c r="A386" s="1">
        <v>1020000384</v>
      </c>
      <c r="B386" s="22" t="s">
        <v>413</v>
      </c>
      <c r="C386" s="22" t="s">
        <v>426</v>
      </c>
      <c r="D386" s="22"/>
      <c r="E386" s="23" t="s">
        <v>357</v>
      </c>
      <c r="F386" s="23" t="s">
        <v>371</v>
      </c>
      <c r="G386" s="23" t="s">
        <v>415</v>
      </c>
      <c r="H386" s="23" t="s">
        <v>419</v>
      </c>
      <c r="I386" s="23" t="s">
        <v>427</v>
      </c>
      <c r="J386" s="22"/>
      <c r="K386" s="22" t="s">
        <v>418</v>
      </c>
      <c r="L386" s="24" t="s">
        <v>32</v>
      </c>
      <c r="M386" s="1">
        <v>2025</v>
      </c>
      <c r="N386" s="1">
        <v>3</v>
      </c>
      <c r="O386" s="9"/>
    </row>
    <row r="387" spans="1:15" s="30" customFormat="1" ht="43.15">
      <c r="A387" s="1">
        <v>1020000385</v>
      </c>
      <c r="B387" s="22" t="s">
        <v>413</v>
      </c>
      <c r="C387" s="22" t="s">
        <v>426</v>
      </c>
      <c r="D387" s="22"/>
      <c r="E387" s="23" t="s">
        <v>357</v>
      </c>
      <c r="F387" s="23" t="s">
        <v>371</v>
      </c>
      <c r="G387" s="23" t="s">
        <v>415</v>
      </c>
      <c r="H387" s="23" t="s">
        <v>420</v>
      </c>
      <c r="I387" s="23" t="s">
        <v>427</v>
      </c>
      <c r="J387" s="22"/>
      <c r="K387" s="22" t="s">
        <v>418</v>
      </c>
      <c r="L387" s="24" t="s">
        <v>32</v>
      </c>
      <c r="M387" s="1">
        <v>2025</v>
      </c>
      <c r="N387" s="1">
        <v>3</v>
      </c>
      <c r="O387" s="9"/>
    </row>
    <row r="388" spans="1:15" s="30" customFormat="1" ht="43.15">
      <c r="A388" s="1">
        <v>1020000386</v>
      </c>
      <c r="B388" s="22" t="s">
        <v>413</v>
      </c>
      <c r="C388" s="22" t="s">
        <v>426</v>
      </c>
      <c r="D388" s="22"/>
      <c r="E388" s="23" t="s">
        <v>357</v>
      </c>
      <c r="F388" s="23" t="s">
        <v>371</v>
      </c>
      <c r="G388" s="23" t="s">
        <v>415</v>
      </c>
      <c r="H388" s="23" t="s">
        <v>421</v>
      </c>
      <c r="I388" s="23" t="s">
        <v>427</v>
      </c>
      <c r="J388" s="22"/>
      <c r="K388" s="22" t="s">
        <v>418</v>
      </c>
      <c r="L388" s="24" t="s">
        <v>32</v>
      </c>
      <c r="M388" s="1">
        <v>2025</v>
      </c>
      <c r="N388" s="1">
        <v>3</v>
      </c>
      <c r="O388" s="9"/>
    </row>
    <row r="389" spans="1:15" s="30" customFormat="1" ht="43.15">
      <c r="A389" s="1">
        <v>1020000387</v>
      </c>
      <c r="B389" s="22" t="s">
        <v>413</v>
      </c>
      <c r="C389" s="22" t="s">
        <v>426</v>
      </c>
      <c r="D389" s="22"/>
      <c r="E389" s="23" t="s">
        <v>357</v>
      </c>
      <c r="F389" s="23" t="s">
        <v>371</v>
      </c>
      <c r="G389" s="23" t="s">
        <v>422</v>
      </c>
      <c r="H389" s="23" t="s">
        <v>416</v>
      </c>
      <c r="I389" s="23" t="s">
        <v>427</v>
      </c>
      <c r="J389" s="22" t="s">
        <v>428</v>
      </c>
      <c r="K389" s="22"/>
      <c r="L389" s="24" t="s">
        <v>32</v>
      </c>
      <c r="M389" s="1">
        <v>2025</v>
      </c>
      <c r="N389" s="1">
        <v>3</v>
      </c>
      <c r="O389" s="9">
        <v>812.19903847199998</v>
      </c>
    </row>
    <row r="390" spans="1:15" s="30" customFormat="1" ht="28.9">
      <c r="A390" s="1">
        <v>1020000388</v>
      </c>
      <c r="B390" s="22" t="s">
        <v>413</v>
      </c>
      <c r="C390" s="22" t="s">
        <v>426</v>
      </c>
      <c r="D390" s="22"/>
      <c r="E390" s="23" t="s">
        <v>357</v>
      </c>
      <c r="F390" s="23" t="s">
        <v>371</v>
      </c>
      <c r="G390" s="23" t="s">
        <v>422</v>
      </c>
      <c r="H390" s="23" t="s">
        <v>419</v>
      </c>
      <c r="I390" s="23" t="s">
        <v>427</v>
      </c>
      <c r="J390" s="22" t="s">
        <v>441</v>
      </c>
      <c r="K390" s="22"/>
      <c r="L390" s="24" t="s">
        <v>32</v>
      </c>
      <c r="M390" s="1">
        <v>2025</v>
      </c>
      <c r="N390" s="1">
        <v>3</v>
      </c>
      <c r="O390" s="9">
        <v>0</v>
      </c>
    </row>
    <row r="391" spans="1:15" s="30" customFormat="1" ht="43.15">
      <c r="A391" s="1">
        <v>1020000389</v>
      </c>
      <c r="B391" s="22" t="s">
        <v>413</v>
      </c>
      <c r="C391" s="22" t="s">
        <v>426</v>
      </c>
      <c r="D391" s="22"/>
      <c r="E391" s="23" t="s">
        <v>357</v>
      </c>
      <c r="F391" s="23" t="s">
        <v>371</v>
      </c>
      <c r="G391" s="23" t="s">
        <v>422</v>
      </c>
      <c r="H391" s="23" t="s">
        <v>420</v>
      </c>
      <c r="I391" s="23" t="s">
        <v>427</v>
      </c>
      <c r="J391" s="22"/>
      <c r="K391" s="22" t="s">
        <v>418</v>
      </c>
      <c r="L391" s="24" t="s">
        <v>32</v>
      </c>
      <c r="M391" s="1">
        <v>2025</v>
      </c>
      <c r="N391" s="1">
        <v>3</v>
      </c>
      <c r="O391" s="9"/>
    </row>
    <row r="392" spans="1:15" s="30" customFormat="1" ht="43.15">
      <c r="A392" s="1">
        <v>1020000390</v>
      </c>
      <c r="B392" s="22" t="s">
        <v>413</v>
      </c>
      <c r="C392" s="22" t="s">
        <v>426</v>
      </c>
      <c r="D392" s="22"/>
      <c r="E392" s="23" t="s">
        <v>357</v>
      </c>
      <c r="F392" s="23" t="s">
        <v>371</v>
      </c>
      <c r="G392" s="23" t="s">
        <v>422</v>
      </c>
      <c r="H392" s="23" t="s">
        <v>421</v>
      </c>
      <c r="I392" s="23" t="s">
        <v>427</v>
      </c>
      <c r="J392" s="14" t="s">
        <v>440</v>
      </c>
      <c r="K392" s="22"/>
      <c r="L392" s="24" t="s">
        <v>32</v>
      </c>
      <c r="M392" s="1">
        <v>2025</v>
      </c>
      <c r="N392" s="1">
        <v>3</v>
      </c>
      <c r="O392" s="9">
        <v>696.91687703999992</v>
      </c>
    </row>
    <row r="393" spans="1:15" s="30" customFormat="1" ht="43.15">
      <c r="A393" s="1">
        <v>1020000391</v>
      </c>
      <c r="B393" s="22" t="s">
        <v>413</v>
      </c>
      <c r="C393" s="22" t="s">
        <v>426</v>
      </c>
      <c r="D393" s="22"/>
      <c r="E393" s="23" t="s">
        <v>357</v>
      </c>
      <c r="F393" s="23" t="s">
        <v>371</v>
      </c>
      <c r="G393" s="23" t="s">
        <v>424</v>
      </c>
      <c r="H393" s="23" t="s">
        <v>416</v>
      </c>
      <c r="I393" s="23" t="s">
        <v>427</v>
      </c>
      <c r="J393" s="22"/>
      <c r="K393" s="22" t="s">
        <v>418</v>
      </c>
      <c r="L393" s="24" t="s">
        <v>32</v>
      </c>
      <c r="M393" s="1">
        <v>2025</v>
      </c>
      <c r="N393" s="1">
        <v>3</v>
      </c>
      <c r="O393" s="9"/>
    </row>
    <row r="394" spans="1:15" s="30" customFormat="1" ht="43.15">
      <c r="A394" s="1">
        <v>1020000392</v>
      </c>
      <c r="B394" s="22" t="s">
        <v>413</v>
      </c>
      <c r="C394" s="22" t="s">
        <v>426</v>
      </c>
      <c r="D394" s="22"/>
      <c r="E394" s="23" t="s">
        <v>357</v>
      </c>
      <c r="F394" s="23" t="s">
        <v>371</v>
      </c>
      <c r="G394" s="23" t="s">
        <v>424</v>
      </c>
      <c r="H394" s="23" t="s">
        <v>419</v>
      </c>
      <c r="I394" s="23" t="s">
        <v>427</v>
      </c>
      <c r="J394" s="22" t="s">
        <v>428</v>
      </c>
      <c r="K394" s="22"/>
      <c r="L394" s="24" t="s">
        <v>32</v>
      </c>
      <c r="M394" s="1">
        <v>2025</v>
      </c>
      <c r="N394" s="1">
        <v>3</v>
      </c>
      <c r="O394" s="9">
        <v>311</v>
      </c>
    </row>
    <row r="395" spans="1:15" s="30" customFormat="1" ht="43.15">
      <c r="A395" s="1">
        <v>1020000393</v>
      </c>
      <c r="B395" s="22" t="s">
        <v>413</v>
      </c>
      <c r="C395" s="22" t="s">
        <v>426</v>
      </c>
      <c r="D395" s="22"/>
      <c r="E395" s="23" t="s">
        <v>357</v>
      </c>
      <c r="F395" s="23" t="s">
        <v>371</v>
      </c>
      <c r="G395" s="23" t="s">
        <v>424</v>
      </c>
      <c r="H395" s="23" t="s">
        <v>420</v>
      </c>
      <c r="I395" s="23" t="s">
        <v>427</v>
      </c>
      <c r="J395" s="22"/>
      <c r="K395" s="22" t="s">
        <v>418</v>
      </c>
      <c r="L395" s="24" t="s">
        <v>32</v>
      </c>
      <c r="M395" s="1">
        <v>2025</v>
      </c>
      <c r="N395" s="1">
        <v>3</v>
      </c>
      <c r="O395" s="9"/>
    </row>
    <row r="396" spans="1:15" s="30" customFormat="1" ht="43.15">
      <c r="A396" s="1">
        <v>1020000394</v>
      </c>
      <c r="B396" s="22" t="s">
        <v>413</v>
      </c>
      <c r="C396" s="22" t="s">
        <v>426</v>
      </c>
      <c r="D396" s="22"/>
      <c r="E396" s="23" t="s">
        <v>357</v>
      </c>
      <c r="F396" s="23" t="s">
        <v>371</v>
      </c>
      <c r="G396" s="23" t="s">
        <v>424</v>
      </c>
      <c r="H396" s="23" t="s">
        <v>421</v>
      </c>
      <c r="I396" s="23" t="s">
        <v>427</v>
      </c>
      <c r="J396" s="22"/>
      <c r="K396" s="22" t="s">
        <v>418</v>
      </c>
      <c r="L396" s="24" t="s">
        <v>32</v>
      </c>
      <c r="M396" s="1">
        <v>2025</v>
      </c>
      <c r="N396" s="1">
        <v>3</v>
      </c>
      <c r="O396" s="9"/>
    </row>
    <row r="397" spans="1:15" s="30" customFormat="1" ht="28.9">
      <c r="A397" s="1">
        <v>1020000395</v>
      </c>
      <c r="B397" s="22" t="s">
        <v>413</v>
      </c>
      <c r="C397" s="22" t="s">
        <v>431</v>
      </c>
      <c r="D397" s="22"/>
      <c r="E397" s="23" t="s">
        <v>357</v>
      </c>
      <c r="F397" s="23" t="s">
        <v>371</v>
      </c>
      <c r="G397" s="23" t="s">
        <v>415</v>
      </c>
      <c r="H397" s="23" t="s">
        <v>416</v>
      </c>
      <c r="I397" s="23" t="s">
        <v>432</v>
      </c>
      <c r="J397" s="22"/>
      <c r="K397" s="22"/>
      <c r="L397" s="24" t="s">
        <v>32</v>
      </c>
      <c r="M397" s="1">
        <v>2025</v>
      </c>
      <c r="N397" s="1">
        <v>3</v>
      </c>
      <c r="O397" s="9">
        <v>0</v>
      </c>
    </row>
    <row r="398" spans="1:15" s="30" customFormat="1" ht="43.15">
      <c r="A398" s="1">
        <v>1020000396</v>
      </c>
      <c r="B398" s="22" t="s">
        <v>413</v>
      </c>
      <c r="C398" s="22" t="s">
        <v>431</v>
      </c>
      <c r="D398" s="22"/>
      <c r="E398" s="23" t="s">
        <v>357</v>
      </c>
      <c r="F398" s="23" t="s">
        <v>371</v>
      </c>
      <c r="G398" s="23" t="s">
        <v>415</v>
      </c>
      <c r="H398" s="23" t="s">
        <v>419</v>
      </c>
      <c r="I398" s="23" t="s">
        <v>432</v>
      </c>
      <c r="J398" s="22"/>
      <c r="K398" s="22" t="s">
        <v>418</v>
      </c>
      <c r="L398" s="24" t="s">
        <v>32</v>
      </c>
      <c r="M398" s="1">
        <v>2025</v>
      </c>
      <c r="N398" s="1">
        <v>3</v>
      </c>
      <c r="O398" s="9"/>
    </row>
    <row r="399" spans="1:15" s="30" customFormat="1" ht="43.15">
      <c r="A399" s="1">
        <v>1020000397</v>
      </c>
      <c r="B399" s="22" t="s">
        <v>413</v>
      </c>
      <c r="C399" s="22" t="s">
        <v>431</v>
      </c>
      <c r="D399" s="22"/>
      <c r="E399" s="23" t="s">
        <v>357</v>
      </c>
      <c r="F399" s="23" t="s">
        <v>371</v>
      </c>
      <c r="G399" s="23" t="s">
        <v>415</v>
      </c>
      <c r="H399" s="23" t="s">
        <v>420</v>
      </c>
      <c r="I399" s="23" t="s">
        <v>432</v>
      </c>
      <c r="J399" s="22"/>
      <c r="K399" s="22" t="s">
        <v>418</v>
      </c>
      <c r="L399" s="24" t="s">
        <v>32</v>
      </c>
      <c r="M399" s="1">
        <v>2025</v>
      </c>
      <c r="N399" s="1">
        <v>3</v>
      </c>
      <c r="O399" s="9"/>
    </row>
    <row r="400" spans="1:15" s="30" customFormat="1" ht="28.9">
      <c r="A400" s="1">
        <v>1020000398</v>
      </c>
      <c r="B400" s="22" t="s">
        <v>413</v>
      </c>
      <c r="C400" s="22" t="s">
        <v>431</v>
      </c>
      <c r="D400" s="22"/>
      <c r="E400" s="23" t="s">
        <v>357</v>
      </c>
      <c r="F400" s="23" t="s">
        <v>371</v>
      </c>
      <c r="G400" s="23" t="s">
        <v>415</v>
      </c>
      <c r="H400" s="23" t="s">
        <v>421</v>
      </c>
      <c r="I400" s="23" t="s">
        <v>432</v>
      </c>
      <c r="J400" s="22"/>
      <c r="K400" s="22"/>
      <c r="L400" s="24" t="s">
        <v>32</v>
      </c>
      <c r="M400" s="1">
        <v>2025</v>
      </c>
      <c r="N400" s="1">
        <v>3</v>
      </c>
      <c r="O400" s="9">
        <v>0</v>
      </c>
    </row>
    <row r="401" spans="1:15" s="30" customFormat="1" ht="28.9">
      <c r="A401" s="1">
        <v>1020000399</v>
      </c>
      <c r="B401" s="22" t="s">
        <v>413</v>
      </c>
      <c r="C401" s="22" t="s">
        <v>431</v>
      </c>
      <c r="D401" s="22"/>
      <c r="E401" s="23" t="s">
        <v>357</v>
      </c>
      <c r="F401" s="23" t="s">
        <v>371</v>
      </c>
      <c r="G401" s="23" t="s">
        <v>422</v>
      </c>
      <c r="H401" s="23" t="s">
        <v>416</v>
      </c>
      <c r="I401" s="23" t="s">
        <v>432</v>
      </c>
      <c r="J401" s="22"/>
      <c r="K401" s="22"/>
      <c r="L401" s="24" t="s">
        <v>32</v>
      </c>
      <c r="M401" s="1">
        <v>2025</v>
      </c>
      <c r="N401" s="1">
        <v>3</v>
      </c>
      <c r="O401" s="9">
        <v>7</v>
      </c>
    </row>
    <row r="402" spans="1:15" s="30" customFormat="1" ht="43.15">
      <c r="A402" s="1">
        <v>1020000400</v>
      </c>
      <c r="B402" s="22" t="s">
        <v>413</v>
      </c>
      <c r="C402" s="22" t="s">
        <v>431</v>
      </c>
      <c r="D402" s="22"/>
      <c r="E402" s="23" t="s">
        <v>357</v>
      </c>
      <c r="F402" s="23" t="s">
        <v>371</v>
      </c>
      <c r="G402" s="23" t="s">
        <v>422</v>
      </c>
      <c r="H402" s="23" t="s">
        <v>419</v>
      </c>
      <c r="I402" s="23" t="s">
        <v>432</v>
      </c>
      <c r="J402" s="22"/>
      <c r="K402" s="22" t="s">
        <v>418</v>
      </c>
      <c r="L402" s="24" t="s">
        <v>32</v>
      </c>
      <c r="M402" s="1">
        <v>2025</v>
      </c>
      <c r="N402" s="1">
        <v>3</v>
      </c>
      <c r="O402" s="9"/>
    </row>
    <row r="403" spans="1:15" s="30" customFormat="1" ht="43.15">
      <c r="A403" s="1">
        <v>1020000401</v>
      </c>
      <c r="B403" s="22" t="s">
        <v>413</v>
      </c>
      <c r="C403" s="22" t="s">
        <v>431</v>
      </c>
      <c r="D403" s="22"/>
      <c r="E403" s="23" t="s">
        <v>357</v>
      </c>
      <c r="F403" s="23" t="s">
        <v>371</v>
      </c>
      <c r="G403" s="23" t="s">
        <v>422</v>
      </c>
      <c r="H403" s="23" t="s">
        <v>420</v>
      </c>
      <c r="I403" s="23" t="s">
        <v>432</v>
      </c>
      <c r="J403" s="22"/>
      <c r="K403" s="22" t="s">
        <v>418</v>
      </c>
      <c r="L403" s="24" t="s">
        <v>32</v>
      </c>
      <c r="M403" s="1">
        <v>2025</v>
      </c>
      <c r="N403" s="1">
        <v>3</v>
      </c>
      <c r="O403" s="9"/>
    </row>
    <row r="404" spans="1:15" s="30" customFormat="1" ht="28.9">
      <c r="A404" s="1">
        <v>1020000402</v>
      </c>
      <c r="B404" s="22" t="s">
        <v>413</v>
      </c>
      <c r="C404" s="22" t="s">
        <v>431</v>
      </c>
      <c r="D404" s="22"/>
      <c r="E404" s="23" t="s">
        <v>357</v>
      </c>
      <c r="F404" s="23" t="s">
        <v>371</v>
      </c>
      <c r="G404" s="23" t="s">
        <v>422</v>
      </c>
      <c r="H404" s="23" t="s">
        <v>421</v>
      </c>
      <c r="I404" s="23" t="s">
        <v>432</v>
      </c>
      <c r="J404" s="22"/>
      <c r="K404" s="22"/>
      <c r="L404" s="24" t="s">
        <v>32</v>
      </c>
      <c r="M404" s="1">
        <v>2025</v>
      </c>
      <c r="N404" s="1">
        <v>3</v>
      </c>
      <c r="O404" s="9">
        <v>0</v>
      </c>
    </row>
    <row r="405" spans="1:15" s="30" customFormat="1" ht="28.9">
      <c r="A405" s="1">
        <v>1020000403</v>
      </c>
      <c r="B405" s="22" t="s">
        <v>413</v>
      </c>
      <c r="C405" s="22" t="s">
        <v>431</v>
      </c>
      <c r="D405" s="22"/>
      <c r="E405" s="23" t="s">
        <v>357</v>
      </c>
      <c r="F405" s="23" t="s">
        <v>371</v>
      </c>
      <c r="G405" s="23" t="s">
        <v>424</v>
      </c>
      <c r="H405" s="23" t="s">
        <v>416</v>
      </c>
      <c r="I405" s="23" t="s">
        <v>432</v>
      </c>
      <c r="J405" s="22"/>
      <c r="K405" s="22"/>
      <c r="L405" s="24" t="s">
        <v>32</v>
      </c>
      <c r="M405" s="1">
        <v>2025</v>
      </c>
      <c r="N405" s="1">
        <v>3</v>
      </c>
      <c r="O405" s="9">
        <v>0</v>
      </c>
    </row>
    <row r="406" spans="1:15" s="30" customFormat="1" ht="43.15">
      <c r="A406" s="1">
        <v>1020000404</v>
      </c>
      <c r="B406" s="22" t="s">
        <v>413</v>
      </c>
      <c r="C406" s="22" t="s">
        <v>431</v>
      </c>
      <c r="D406" s="22"/>
      <c r="E406" s="23" t="s">
        <v>357</v>
      </c>
      <c r="F406" s="23" t="s">
        <v>371</v>
      </c>
      <c r="G406" s="23" t="s">
        <v>424</v>
      </c>
      <c r="H406" s="23" t="s">
        <v>419</v>
      </c>
      <c r="I406" s="23" t="s">
        <v>432</v>
      </c>
      <c r="J406" s="22"/>
      <c r="K406" s="22" t="s">
        <v>418</v>
      </c>
      <c r="L406" s="24" t="s">
        <v>32</v>
      </c>
      <c r="M406" s="1">
        <v>2025</v>
      </c>
      <c r="N406" s="1">
        <v>3</v>
      </c>
      <c r="O406" s="9"/>
    </row>
    <row r="407" spans="1:15" s="30" customFormat="1" ht="43.15">
      <c r="A407" s="1">
        <v>1020000405</v>
      </c>
      <c r="B407" s="22" t="s">
        <v>413</v>
      </c>
      <c r="C407" s="22" t="s">
        <v>431</v>
      </c>
      <c r="D407" s="22"/>
      <c r="E407" s="23" t="s">
        <v>357</v>
      </c>
      <c r="F407" s="23" t="s">
        <v>371</v>
      </c>
      <c r="G407" s="23" t="s">
        <v>424</v>
      </c>
      <c r="H407" s="23" t="s">
        <v>420</v>
      </c>
      <c r="I407" s="23" t="s">
        <v>432</v>
      </c>
      <c r="J407" s="22"/>
      <c r="K407" s="22" t="s">
        <v>418</v>
      </c>
      <c r="L407" s="24" t="s">
        <v>32</v>
      </c>
      <c r="M407" s="1">
        <v>2025</v>
      </c>
      <c r="N407" s="1">
        <v>3</v>
      </c>
      <c r="O407" s="9"/>
    </row>
    <row r="408" spans="1:15" s="30" customFormat="1" ht="28.9">
      <c r="A408" s="1">
        <v>1020000406</v>
      </c>
      <c r="B408" s="22" t="s">
        <v>413</v>
      </c>
      <c r="C408" s="22" t="s">
        <v>431</v>
      </c>
      <c r="D408" s="22"/>
      <c r="E408" s="23" t="s">
        <v>357</v>
      </c>
      <c r="F408" s="23" t="s">
        <v>371</v>
      </c>
      <c r="G408" s="23" t="s">
        <v>424</v>
      </c>
      <c r="H408" s="23" t="s">
        <v>421</v>
      </c>
      <c r="I408" s="23" t="s">
        <v>432</v>
      </c>
      <c r="J408" s="22"/>
      <c r="K408" s="22"/>
      <c r="L408" s="24" t="s">
        <v>32</v>
      </c>
      <c r="M408" s="1">
        <v>2025</v>
      </c>
      <c r="N408" s="1">
        <v>3</v>
      </c>
      <c r="O408" s="9">
        <v>2</v>
      </c>
    </row>
    <row r="409" spans="1:15" s="30" customFormat="1" ht="28.9">
      <c r="A409" s="1">
        <v>1020000407</v>
      </c>
      <c r="B409" s="22" t="s">
        <v>413</v>
      </c>
      <c r="C409" s="22" t="s">
        <v>433</v>
      </c>
      <c r="D409" s="22"/>
      <c r="E409" s="23" t="s">
        <v>357</v>
      </c>
      <c r="F409" s="23" t="s">
        <v>371</v>
      </c>
      <c r="G409" s="23" t="s">
        <v>415</v>
      </c>
      <c r="H409" s="23" t="s">
        <v>416</v>
      </c>
      <c r="I409" s="23" t="s">
        <v>432</v>
      </c>
      <c r="J409" s="22"/>
      <c r="K409" s="22"/>
      <c r="L409" s="24" t="s">
        <v>32</v>
      </c>
      <c r="M409" s="1">
        <v>2025</v>
      </c>
      <c r="N409" s="1">
        <v>3</v>
      </c>
      <c r="O409" s="9">
        <v>0</v>
      </c>
    </row>
    <row r="410" spans="1:15" s="30" customFormat="1" ht="43.15">
      <c r="A410" s="1">
        <v>1020000408</v>
      </c>
      <c r="B410" s="22" t="s">
        <v>413</v>
      </c>
      <c r="C410" s="22" t="s">
        <v>433</v>
      </c>
      <c r="D410" s="22"/>
      <c r="E410" s="23" t="s">
        <v>357</v>
      </c>
      <c r="F410" s="23" t="s">
        <v>371</v>
      </c>
      <c r="G410" s="23" t="s">
        <v>415</v>
      </c>
      <c r="H410" s="23" t="s">
        <v>419</v>
      </c>
      <c r="I410" s="23" t="s">
        <v>432</v>
      </c>
      <c r="J410" s="22"/>
      <c r="K410" s="22" t="s">
        <v>418</v>
      </c>
      <c r="L410" s="24" t="s">
        <v>32</v>
      </c>
      <c r="M410" s="1">
        <v>2025</v>
      </c>
      <c r="N410" s="1">
        <v>3</v>
      </c>
      <c r="O410" s="9"/>
    </row>
    <row r="411" spans="1:15" s="30" customFormat="1" ht="43.15">
      <c r="A411" s="1">
        <v>1020000409</v>
      </c>
      <c r="B411" s="22" t="s">
        <v>413</v>
      </c>
      <c r="C411" s="22" t="s">
        <v>433</v>
      </c>
      <c r="D411" s="22"/>
      <c r="E411" s="23" t="s">
        <v>357</v>
      </c>
      <c r="F411" s="23" t="s">
        <v>371</v>
      </c>
      <c r="G411" s="23" t="s">
        <v>415</v>
      </c>
      <c r="H411" s="23" t="s">
        <v>420</v>
      </c>
      <c r="I411" s="23" t="s">
        <v>432</v>
      </c>
      <c r="J411" s="22"/>
      <c r="K411" s="22" t="s">
        <v>418</v>
      </c>
      <c r="L411" s="24" t="s">
        <v>32</v>
      </c>
      <c r="M411" s="1">
        <v>2025</v>
      </c>
      <c r="N411" s="1">
        <v>3</v>
      </c>
      <c r="O411" s="9"/>
    </row>
    <row r="412" spans="1:15" s="30" customFormat="1" ht="28.9">
      <c r="A412" s="1">
        <v>1020000410</v>
      </c>
      <c r="B412" s="22" t="s">
        <v>413</v>
      </c>
      <c r="C412" s="22" t="s">
        <v>433</v>
      </c>
      <c r="D412" s="22"/>
      <c r="E412" s="23" t="s">
        <v>357</v>
      </c>
      <c r="F412" s="23" t="s">
        <v>371</v>
      </c>
      <c r="G412" s="23" t="s">
        <v>415</v>
      </c>
      <c r="H412" s="23" t="s">
        <v>421</v>
      </c>
      <c r="I412" s="23" t="s">
        <v>432</v>
      </c>
      <c r="J412" s="22"/>
      <c r="K412" s="22"/>
      <c r="L412" s="24" t="s">
        <v>32</v>
      </c>
      <c r="M412" s="1">
        <v>2025</v>
      </c>
      <c r="N412" s="1">
        <v>3</v>
      </c>
      <c r="O412" s="9">
        <v>0</v>
      </c>
    </row>
    <row r="413" spans="1:15" s="30" customFormat="1" ht="28.9">
      <c r="A413" s="1">
        <v>1020000411</v>
      </c>
      <c r="B413" s="22" t="s">
        <v>413</v>
      </c>
      <c r="C413" s="22" t="s">
        <v>433</v>
      </c>
      <c r="D413" s="22"/>
      <c r="E413" s="23" t="s">
        <v>357</v>
      </c>
      <c r="F413" s="23" t="s">
        <v>371</v>
      </c>
      <c r="G413" s="23" t="s">
        <v>422</v>
      </c>
      <c r="H413" s="23" t="s">
        <v>416</v>
      </c>
      <c r="I413" s="23" t="s">
        <v>432</v>
      </c>
      <c r="J413" s="22"/>
      <c r="K413" s="22"/>
      <c r="L413" s="24" t="s">
        <v>32</v>
      </c>
      <c r="M413" s="1">
        <v>2025</v>
      </c>
      <c r="N413" s="1">
        <v>3</v>
      </c>
      <c r="O413" s="9">
        <v>114</v>
      </c>
    </row>
    <row r="414" spans="1:15" s="30" customFormat="1" ht="43.15">
      <c r="A414" s="1">
        <v>1020000412</v>
      </c>
      <c r="B414" s="22" t="s">
        <v>413</v>
      </c>
      <c r="C414" s="22" t="s">
        <v>433</v>
      </c>
      <c r="D414" s="22"/>
      <c r="E414" s="23" t="s">
        <v>357</v>
      </c>
      <c r="F414" s="23" t="s">
        <v>371</v>
      </c>
      <c r="G414" s="23" t="s">
        <v>422</v>
      </c>
      <c r="H414" s="23" t="s">
        <v>419</v>
      </c>
      <c r="I414" s="23" t="s">
        <v>432</v>
      </c>
      <c r="J414" s="22"/>
      <c r="K414" s="22" t="s">
        <v>418</v>
      </c>
      <c r="L414" s="24" t="s">
        <v>32</v>
      </c>
      <c r="M414" s="1">
        <v>2025</v>
      </c>
      <c r="N414" s="1">
        <v>3</v>
      </c>
      <c r="O414" s="9"/>
    </row>
    <row r="415" spans="1:15" s="30" customFormat="1" ht="43.15">
      <c r="A415" s="1">
        <v>1020000413</v>
      </c>
      <c r="B415" s="22" t="s">
        <v>413</v>
      </c>
      <c r="C415" s="22" t="s">
        <v>433</v>
      </c>
      <c r="D415" s="22"/>
      <c r="E415" s="23" t="s">
        <v>357</v>
      </c>
      <c r="F415" s="23" t="s">
        <v>371</v>
      </c>
      <c r="G415" s="23" t="s">
        <v>422</v>
      </c>
      <c r="H415" s="23" t="s">
        <v>420</v>
      </c>
      <c r="I415" s="23" t="s">
        <v>432</v>
      </c>
      <c r="J415" s="22"/>
      <c r="K415" s="22" t="s">
        <v>418</v>
      </c>
      <c r="L415" s="24" t="s">
        <v>32</v>
      </c>
      <c r="M415" s="1">
        <v>2025</v>
      </c>
      <c r="N415" s="1">
        <v>3</v>
      </c>
      <c r="O415" s="9"/>
    </row>
    <row r="416" spans="1:15" s="30" customFormat="1" ht="28.9">
      <c r="A416" s="1">
        <v>1020000414</v>
      </c>
      <c r="B416" s="22" t="s">
        <v>413</v>
      </c>
      <c r="C416" s="22" t="s">
        <v>433</v>
      </c>
      <c r="D416" s="22"/>
      <c r="E416" s="23" t="s">
        <v>357</v>
      </c>
      <c r="F416" s="23" t="s">
        <v>371</v>
      </c>
      <c r="G416" s="23" t="s">
        <v>422</v>
      </c>
      <c r="H416" s="23" t="s">
        <v>421</v>
      </c>
      <c r="I416" s="23" t="s">
        <v>432</v>
      </c>
      <c r="J416" s="22"/>
      <c r="K416" s="22"/>
      <c r="L416" s="24" t="s">
        <v>32</v>
      </c>
      <c r="M416" s="1">
        <v>2025</v>
      </c>
      <c r="N416" s="1">
        <v>3</v>
      </c>
      <c r="O416" s="9">
        <v>129</v>
      </c>
    </row>
    <row r="417" spans="1:15" s="30" customFormat="1" ht="28.9">
      <c r="A417" s="1">
        <v>1020000415</v>
      </c>
      <c r="B417" s="22" t="s">
        <v>413</v>
      </c>
      <c r="C417" s="22" t="s">
        <v>433</v>
      </c>
      <c r="D417" s="22"/>
      <c r="E417" s="23" t="s">
        <v>357</v>
      </c>
      <c r="F417" s="23" t="s">
        <v>371</v>
      </c>
      <c r="G417" s="23" t="s">
        <v>424</v>
      </c>
      <c r="H417" s="23" t="s">
        <v>416</v>
      </c>
      <c r="I417" s="23" t="s">
        <v>432</v>
      </c>
      <c r="J417" s="22"/>
      <c r="K417" s="22"/>
      <c r="L417" s="24" t="s">
        <v>32</v>
      </c>
      <c r="M417" s="1">
        <v>2025</v>
      </c>
      <c r="N417" s="1">
        <v>3</v>
      </c>
      <c r="O417" s="9">
        <v>0</v>
      </c>
    </row>
    <row r="418" spans="1:15" s="30" customFormat="1" ht="43.15">
      <c r="A418" s="1">
        <v>1020000416</v>
      </c>
      <c r="B418" s="22" t="s">
        <v>413</v>
      </c>
      <c r="C418" s="22" t="s">
        <v>433</v>
      </c>
      <c r="D418" s="22"/>
      <c r="E418" s="23" t="s">
        <v>357</v>
      </c>
      <c r="F418" s="23" t="s">
        <v>371</v>
      </c>
      <c r="G418" s="23" t="s">
        <v>424</v>
      </c>
      <c r="H418" s="23" t="s">
        <v>419</v>
      </c>
      <c r="I418" s="23" t="s">
        <v>432</v>
      </c>
      <c r="J418" s="22"/>
      <c r="K418" s="22" t="s">
        <v>418</v>
      </c>
      <c r="L418" s="24" t="s">
        <v>32</v>
      </c>
      <c r="M418" s="1">
        <v>2025</v>
      </c>
      <c r="N418" s="1">
        <v>3</v>
      </c>
      <c r="O418" s="9"/>
    </row>
    <row r="419" spans="1:15" s="30" customFormat="1" ht="43.15">
      <c r="A419" s="1">
        <v>1020000417</v>
      </c>
      <c r="B419" s="22" t="s">
        <v>413</v>
      </c>
      <c r="C419" s="22" t="s">
        <v>433</v>
      </c>
      <c r="D419" s="22"/>
      <c r="E419" s="23" t="s">
        <v>357</v>
      </c>
      <c r="F419" s="23" t="s">
        <v>371</v>
      </c>
      <c r="G419" s="23" t="s">
        <v>424</v>
      </c>
      <c r="H419" s="23" t="s">
        <v>420</v>
      </c>
      <c r="I419" s="23" t="s">
        <v>432</v>
      </c>
      <c r="J419" s="22"/>
      <c r="K419" s="22" t="s">
        <v>418</v>
      </c>
      <c r="L419" s="24" t="s">
        <v>32</v>
      </c>
      <c r="M419" s="1">
        <v>2025</v>
      </c>
      <c r="N419" s="1">
        <v>3</v>
      </c>
      <c r="O419" s="9"/>
    </row>
    <row r="420" spans="1:15" s="30" customFormat="1" ht="28.9">
      <c r="A420" s="1">
        <v>1020000418</v>
      </c>
      <c r="B420" s="22" t="s">
        <v>413</v>
      </c>
      <c r="C420" s="22" t="s">
        <v>433</v>
      </c>
      <c r="D420" s="22"/>
      <c r="E420" s="23" t="s">
        <v>357</v>
      </c>
      <c r="F420" s="23" t="s">
        <v>371</v>
      </c>
      <c r="G420" s="23" t="s">
        <v>424</v>
      </c>
      <c r="H420" s="23" t="s">
        <v>421</v>
      </c>
      <c r="I420" s="23" t="s">
        <v>432</v>
      </c>
      <c r="J420" s="22"/>
      <c r="K420" s="22"/>
      <c r="L420" s="24" t="s">
        <v>32</v>
      </c>
      <c r="M420" s="1">
        <v>2025</v>
      </c>
      <c r="N420" s="1">
        <v>3</v>
      </c>
      <c r="O420" s="9">
        <v>1</v>
      </c>
    </row>
    <row r="421" spans="1:15" s="30" customFormat="1" ht="28.9">
      <c r="A421" s="1">
        <v>1020000419</v>
      </c>
      <c r="B421" s="22" t="s">
        <v>413</v>
      </c>
      <c r="C421" s="22" t="s">
        <v>434</v>
      </c>
      <c r="D421" s="22"/>
      <c r="E421" s="23" t="s">
        <v>357</v>
      </c>
      <c r="F421" s="23" t="s">
        <v>371</v>
      </c>
      <c r="G421" s="23" t="s">
        <v>415</v>
      </c>
      <c r="H421" s="23" t="s">
        <v>416</v>
      </c>
      <c r="I421" s="23" t="s">
        <v>432</v>
      </c>
      <c r="J421" s="22"/>
      <c r="K421" s="22"/>
      <c r="L421" s="24" t="s">
        <v>32</v>
      </c>
      <c r="M421" s="1">
        <v>2025</v>
      </c>
      <c r="N421" s="1">
        <v>3</v>
      </c>
      <c r="O421" s="9">
        <v>0</v>
      </c>
    </row>
    <row r="422" spans="1:15" s="30" customFormat="1" ht="43.15">
      <c r="A422" s="1">
        <v>1020000420</v>
      </c>
      <c r="B422" s="22" t="s">
        <v>413</v>
      </c>
      <c r="C422" s="22" t="s">
        <v>434</v>
      </c>
      <c r="D422" s="22"/>
      <c r="E422" s="23" t="s">
        <v>357</v>
      </c>
      <c r="F422" s="23" t="s">
        <v>371</v>
      </c>
      <c r="G422" s="23" t="s">
        <v>415</v>
      </c>
      <c r="H422" s="23" t="s">
        <v>419</v>
      </c>
      <c r="I422" s="23" t="s">
        <v>432</v>
      </c>
      <c r="J422" s="22"/>
      <c r="K422" s="22" t="s">
        <v>418</v>
      </c>
      <c r="L422" s="24" t="s">
        <v>32</v>
      </c>
      <c r="M422" s="1">
        <v>2025</v>
      </c>
      <c r="N422" s="1">
        <v>3</v>
      </c>
      <c r="O422" s="9"/>
    </row>
    <row r="423" spans="1:15" s="30" customFormat="1" ht="43.15">
      <c r="A423" s="1">
        <v>1020000421</v>
      </c>
      <c r="B423" s="22" t="s">
        <v>413</v>
      </c>
      <c r="C423" s="22" t="s">
        <v>434</v>
      </c>
      <c r="D423" s="22"/>
      <c r="E423" s="23" t="s">
        <v>357</v>
      </c>
      <c r="F423" s="23" t="s">
        <v>371</v>
      </c>
      <c r="G423" s="23" t="s">
        <v>415</v>
      </c>
      <c r="H423" s="23" t="s">
        <v>420</v>
      </c>
      <c r="I423" s="23" t="s">
        <v>432</v>
      </c>
      <c r="J423" s="22"/>
      <c r="K423" s="22" t="s">
        <v>418</v>
      </c>
      <c r="L423" s="24" t="s">
        <v>32</v>
      </c>
      <c r="M423" s="1">
        <v>2025</v>
      </c>
      <c r="N423" s="1">
        <v>3</v>
      </c>
      <c r="O423" s="9"/>
    </row>
    <row r="424" spans="1:15" s="30" customFormat="1" ht="28.9">
      <c r="A424" s="1">
        <v>1020000422</v>
      </c>
      <c r="B424" s="22" t="s">
        <v>413</v>
      </c>
      <c r="C424" s="22" t="s">
        <v>434</v>
      </c>
      <c r="D424" s="22"/>
      <c r="E424" s="23" t="s">
        <v>357</v>
      </c>
      <c r="F424" s="23" t="s">
        <v>371</v>
      </c>
      <c r="G424" s="23" t="s">
        <v>415</v>
      </c>
      <c r="H424" s="23" t="s">
        <v>421</v>
      </c>
      <c r="I424" s="23" t="s">
        <v>432</v>
      </c>
      <c r="J424" s="22"/>
      <c r="K424" s="22"/>
      <c r="L424" s="24" t="s">
        <v>32</v>
      </c>
      <c r="M424" s="1">
        <v>2025</v>
      </c>
      <c r="N424" s="1">
        <v>3</v>
      </c>
      <c r="O424" s="9">
        <v>0</v>
      </c>
    </row>
    <row r="425" spans="1:15" s="30" customFormat="1" ht="28.9">
      <c r="A425" s="1">
        <v>1020000423</v>
      </c>
      <c r="B425" s="22" t="s">
        <v>413</v>
      </c>
      <c r="C425" s="22" t="s">
        <v>434</v>
      </c>
      <c r="D425" s="22"/>
      <c r="E425" s="23" t="s">
        <v>357</v>
      </c>
      <c r="F425" s="23" t="s">
        <v>371</v>
      </c>
      <c r="G425" s="23" t="s">
        <v>422</v>
      </c>
      <c r="H425" s="23" t="s">
        <v>416</v>
      </c>
      <c r="I425" s="23" t="s">
        <v>432</v>
      </c>
      <c r="J425" s="22"/>
      <c r="K425" s="22"/>
      <c r="L425" s="24" t="s">
        <v>32</v>
      </c>
      <c r="M425" s="1">
        <v>2025</v>
      </c>
      <c r="N425" s="1">
        <v>3</v>
      </c>
      <c r="O425" s="9">
        <v>1</v>
      </c>
    </row>
    <row r="426" spans="1:15" s="30" customFormat="1" ht="43.15">
      <c r="A426" s="1">
        <v>1020000424</v>
      </c>
      <c r="B426" s="22" t="s">
        <v>413</v>
      </c>
      <c r="C426" s="22" t="s">
        <v>434</v>
      </c>
      <c r="D426" s="22"/>
      <c r="E426" s="23" t="s">
        <v>357</v>
      </c>
      <c r="F426" s="23" t="s">
        <v>371</v>
      </c>
      <c r="G426" s="23" t="s">
        <v>422</v>
      </c>
      <c r="H426" s="23" t="s">
        <v>419</v>
      </c>
      <c r="I426" s="23" t="s">
        <v>432</v>
      </c>
      <c r="J426" s="22"/>
      <c r="K426" s="22" t="s">
        <v>418</v>
      </c>
      <c r="L426" s="24" t="s">
        <v>32</v>
      </c>
      <c r="M426" s="1">
        <v>2025</v>
      </c>
      <c r="N426" s="1">
        <v>3</v>
      </c>
      <c r="O426" s="9"/>
    </row>
    <row r="427" spans="1:15" s="30" customFormat="1" ht="43.15">
      <c r="A427" s="1">
        <v>1020000425</v>
      </c>
      <c r="B427" s="22" t="s">
        <v>413</v>
      </c>
      <c r="C427" s="22" t="s">
        <v>434</v>
      </c>
      <c r="D427" s="22"/>
      <c r="E427" s="23" t="s">
        <v>357</v>
      </c>
      <c r="F427" s="23" t="s">
        <v>371</v>
      </c>
      <c r="G427" s="23" t="s">
        <v>422</v>
      </c>
      <c r="H427" s="23" t="s">
        <v>420</v>
      </c>
      <c r="I427" s="23" t="s">
        <v>432</v>
      </c>
      <c r="J427" s="22"/>
      <c r="K427" s="22" t="s">
        <v>418</v>
      </c>
      <c r="L427" s="24" t="s">
        <v>32</v>
      </c>
      <c r="M427" s="1">
        <v>2025</v>
      </c>
      <c r="N427" s="1">
        <v>3</v>
      </c>
      <c r="O427" s="9"/>
    </row>
    <row r="428" spans="1:15" s="30" customFormat="1" ht="28.9">
      <c r="A428" s="1">
        <v>1020000426</v>
      </c>
      <c r="B428" s="22" t="s">
        <v>413</v>
      </c>
      <c r="C428" s="22" t="s">
        <v>434</v>
      </c>
      <c r="D428" s="22"/>
      <c r="E428" s="23" t="s">
        <v>357</v>
      </c>
      <c r="F428" s="23" t="s">
        <v>371</v>
      </c>
      <c r="G428" s="23" t="s">
        <v>422</v>
      </c>
      <c r="H428" s="23" t="s">
        <v>421</v>
      </c>
      <c r="I428" s="23" t="s">
        <v>432</v>
      </c>
      <c r="J428" s="22"/>
      <c r="K428" s="22"/>
      <c r="L428" s="24" t="s">
        <v>32</v>
      </c>
      <c r="M428" s="1">
        <v>2025</v>
      </c>
      <c r="N428" s="1">
        <v>3</v>
      </c>
      <c r="O428" s="9">
        <v>293</v>
      </c>
    </row>
    <row r="429" spans="1:15" s="30" customFormat="1" ht="28.9">
      <c r="A429" s="1">
        <v>1020000427</v>
      </c>
      <c r="B429" s="22" t="s">
        <v>413</v>
      </c>
      <c r="C429" s="22" t="s">
        <v>434</v>
      </c>
      <c r="D429" s="22"/>
      <c r="E429" s="23" t="s">
        <v>357</v>
      </c>
      <c r="F429" s="23" t="s">
        <v>371</v>
      </c>
      <c r="G429" s="23" t="s">
        <v>424</v>
      </c>
      <c r="H429" s="23" t="s">
        <v>416</v>
      </c>
      <c r="I429" s="23" t="s">
        <v>432</v>
      </c>
      <c r="J429" s="22"/>
      <c r="K429" s="22"/>
      <c r="L429" s="24" t="s">
        <v>32</v>
      </c>
      <c r="M429" s="1">
        <v>2025</v>
      </c>
      <c r="N429" s="1">
        <v>3</v>
      </c>
      <c r="O429" s="9">
        <v>0</v>
      </c>
    </row>
    <row r="430" spans="1:15" s="30" customFormat="1" ht="43.15">
      <c r="A430" s="1">
        <v>1020000428</v>
      </c>
      <c r="B430" s="22" t="s">
        <v>413</v>
      </c>
      <c r="C430" s="22" t="s">
        <v>434</v>
      </c>
      <c r="D430" s="22"/>
      <c r="E430" s="23" t="s">
        <v>357</v>
      </c>
      <c r="F430" s="23" t="s">
        <v>371</v>
      </c>
      <c r="G430" s="23" t="s">
        <v>424</v>
      </c>
      <c r="H430" s="23" t="s">
        <v>419</v>
      </c>
      <c r="I430" s="23" t="s">
        <v>432</v>
      </c>
      <c r="J430" s="22"/>
      <c r="K430" s="22" t="s">
        <v>418</v>
      </c>
      <c r="L430" s="24" t="s">
        <v>32</v>
      </c>
      <c r="M430" s="1">
        <v>2025</v>
      </c>
      <c r="N430" s="1">
        <v>3</v>
      </c>
      <c r="O430" s="9"/>
    </row>
    <row r="431" spans="1:15" s="30" customFormat="1" ht="43.15">
      <c r="A431" s="1">
        <v>1020000429</v>
      </c>
      <c r="B431" s="22" t="s">
        <v>413</v>
      </c>
      <c r="C431" s="22" t="s">
        <v>434</v>
      </c>
      <c r="D431" s="22"/>
      <c r="E431" s="23" t="s">
        <v>357</v>
      </c>
      <c r="F431" s="23" t="s">
        <v>371</v>
      </c>
      <c r="G431" s="23" t="s">
        <v>424</v>
      </c>
      <c r="H431" s="23" t="s">
        <v>420</v>
      </c>
      <c r="I431" s="23" t="s">
        <v>432</v>
      </c>
      <c r="J431" s="22"/>
      <c r="K431" s="22" t="s">
        <v>418</v>
      </c>
      <c r="L431" s="24" t="s">
        <v>32</v>
      </c>
      <c r="M431" s="1">
        <v>2025</v>
      </c>
      <c r="N431" s="1">
        <v>3</v>
      </c>
      <c r="O431" s="9"/>
    </row>
    <row r="432" spans="1:15" s="30" customFormat="1" ht="28.9">
      <c r="A432" s="1">
        <v>1020000430</v>
      </c>
      <c r="B432" s="22" t="s">
        <v>413</v>
      </c>
      <c r="C432" s="22" t="s">
        <v>434</v>
      </c>
      <c r="D432" s="22"/>
      <c r="E432" s="23" t="s">
        <v>357</v>
      </c>
      <c r="F432" s="23" t="s">
        <v>371</v>
      </c>
      <c r="G432" s="23" t="s">
        <v>424</v>
      </c>
      <c r="H432" s="23" t="s">
        <v>421</v>
      </c>
      <c r="I432" s="23" t="s">
        <v>432</v>
      </c>
      <c r="J432" s="22"/>
      <c r="K432" s="22"/>
      <c r="L432" s="24" t="s">
        <v>32</v>
      </c>
      <c r="M432" s="1">
        <v>2025</v>
      </c>
      <c r="N432" s="1">
        <v>3</v>
      </c>
      <c r="O432" s="9">
        <v>0</v>
      </c>
    </row>
    <row r="433" spans="1:15" s="30" customFormat="1" ht="57.6">
      <c r="A433" s="1">
        <v>1020000431</v>
      </c>
      <c r="B433" s="22" t="s">
        <v>413</v>
      </c>
      <c r="C433" s="22" t="s">
        <v>414</v>
      </c>
      <c r="D433" s="22"/>
      <c r="E433" s="23" t="s">
        <v>358</v>
      </c>
      <c r="F433" s="23" t="s">
        <v>371</v>
      </c>
      <c r="G433" s="23" t="s">
        <v>415</v>
      </c>
      <c r="H433" s="23" t="s">
        <v>416</v>
      </c>
      <c r="I433" s="23" t="s">
        <v>417</v>
      </c>
      <c r="J433" s="22"/>
      <c r="K433" s="22" t="s">
        <v>418</v>
      </c>
      <c r="L433" s="24" t="s">
        <v>32</v>
      </c>
      <c r="M433" s="1">
        <v>2025</v>
      </c>
      <c r="N433" s="1">
        <v>3</v>
      </c>
      <c r="O433" s="9"/>
    </row>
    <row r="434" spans="1:15" s="30" customFormat="1" ht="57.6">
      <c r="A434" s="1">
        <v>1020000432</v>
      </c>
      <c r="B434" s="22" t="s">
        <v>413</v>
      </c>
      <c r="C434" s="22" t="s">
        <v>414</v>
      </c>
      <c r="D434" s="22"/>
      <c r="E434" s="23" t="s">
        <v>358</v>
      </c>
      <c r="F434" s="23" t="s">
        <v>371</v>
      </c>
      <c r="G434" s="23" t="s">
        <v>415</v>
      </c>
      <c r="H434" s="23" t="s">
        <v>419</v>
      </c>
      <c r="I434" s="23" t="s">
        <v>417</v>
      </c>
      <c r="J434" s="22"/>
      <c r="K434" s="22" t="s">
        <v>418</v>
      </c>
      <c r="L434" s="24" t="s">
        <v>32</v>
      </c>
      <c r="M434" s="1">
        <v>2025</v>
      </c>
      <c r="N434" s="1">
        <v>3</v>
      </c>
      <c r="O434" s="9"/>
    </row>
    <row r="435" spans="1:15" s="30" customFormat="1" ht="57.6">
      <c r="A435" s="1">
        <v>1020000433</v>
      </c>
      <c r="B435" s="22" t="s">
        <v>413</v>
      </c>
      <c r="C435" s="22" t="s">
        <v>414</v>
      </c>
      <c r="D435" s="22"/>
      <c r="E435" s="23" t="s">
        <v>358</v>
      </c>
      <c r="F435" s="23" t="s">
        <v>371</v>
      </c>
      <c r="G435" s="23" t="s">
        <v>415</v>
      </c>
      <c r="H435" s="23" t="s">
        <v>420</v>
      </c>
      <c r="I435" s="23" t="s">
        <v>417</v>
      </c>
      <c r="J435" s="22"/>
      <c r="K435" s="22" t="s">
        <v>418</v>
      </c>
      <c r="L435" s="24" t="s">
        <v>32</v>
      </c>
      <c r="M435" s="1">
        <v>2025</v>
      </c>
      <c r="N435" s="1">
        <v>3</v>
      </c>
      <c r="O435" s="9"/>
    </row>
    <row r="436" spans="1:15" s="30" customFormat="1" ht="57.6">
      <c r="A436" s="1">
        <v>1020000434</v>
      </c>
      <c r="B436" s="22" t="s">
        <v>413</v>
      </c>
      <c r="C436" s="22" t="s">
        <v>414</v>
      </c>
      <c r="D436" s="22"/>
      <c r="E436" s="23" t="s">
        <v>358</v>
      </c>
      <c r="F436" s="23" t="s">
        <v>371</v>
      </c>
      <c r="G436" s="23" t="s">
        <v>415</v>
      </c>
      <c r="H436" s="23" t="s">
        <v>421</v>
      </c>
      <c r="I436" s="23" t="s">
        <v>417</v>
      </c>
      <c r="J436" s="22"/>
      <c r="K436" s="22" t="s">
        <v>418</v>
      </c>
      <c r="L436" s="24" t="s">
        <v>32</v>
      </c>
      <c r="M436" s="1">
        <v>2025</v>
      </c>
      <c r="N436" s="1">
        <v>3</v>
      </c>
      <c r="O436" s="9"/>
    </row>
    <row r="437" spans="1:15" s="30" customFormat="1" ht="57.6">
      <c r="A437" s="1">
        <v>1020000435</v>
      </c>
      <c r="B437" s="22" t="s">
        <v>413</v>
      </c>
      <c r="C437" s="22" t="s">
        <v>414</v>
      </c>
      <c r="D437" s="22"/>
      <c r="E437" s="23" t="s">
        <v>358</v>
      </c>
      <c r="F437" s="23" t="s">
        <v>371</v>
      </c>
      <c r="G437" s="23" t="s">
        <v>422</v>
      </c>
      <c r="H437" s="23" t="s">
        <v>416</v>
      </c>
      <c r="I437" s="23" t="s">
        <v>417</v>
      </c>
      <c r="J437" s="22"/>
      <c r="K437" s="22" t="s">
        <v>442</v>
      </c>
      <c r="L437" s="24" t="s">
        <v>32</v>
      </c>
      <c r="M437" s="1">
        <v>2025</v>
      </c>
      <c r="N437" s="1">
        <v>3</v>
      </c>
      <c r="O437" s="9"/>
    </row>
    <row r="438" spans="1:15" s="30" customFormat="1" ht="57.6">
      <c r="A438" s="1">
        <v>1020000436</v>
      </c>
      <c r="B438" s="22" t="s">
        <v>413</v>
      </c>
      <c r="C438" s="22" t="s">
        <v>414</v>
      </c>
      <c r="D438" s="22"/>
      <c r="E438" s="23" t="s">
        <v>358</v>
      </c>
      <c r="F438" s="23" t="s">
        <v>371</v>
      </c>
      <c r="G438" s="23" t="s">
        <v>422</v>
      </c>
      <c r="H438" s="23" t="s">
        <v>419</v>
      </c>
      <c r="I438" s="23" t="s">
        <v>417</v>
      </c>
      <c r="J438" s="22"/>
      <c r="K438" s="22" t="s">
        <v>442</v>
      </c>
      <c r="L438" s="24" t="s">
        <v>32</v>
      </c>
      <c r="M438" s="1">
        <v>2025</v>
      </c>
      <c r="N438" s="1">
        <v>3</v>
      </c>
      <c r="O438" s="9"/>
    </row>
    <row r="439" spans="1:15" s="30" customFormat="1" ht="57.6">
      <c r="A439" s="1">
        <v>1020000437</v>
      </c>
      <c r="B439" s="22" t="s">
        <v>413</v>
      </c>
      <c r="C439" s="22" t="s">
        <v>414</v>
      </c>
      <c r="D439" s="22"/>
      <c r="E439" s="22" t="s">
        <v>358</v>
      </c>
      <c r="F439" s="22" t="s">
        <v>371</v>
      </c>
      <c r="G439" s="22" t="s">
        <v>422</v>
      </c>
      <c r="H439" s="23" t="s">
        <v>420</v>
      </c>
      <c r="I439" s="23" t="s">
        <v>417</v>
      </c>
      <c r="J439" s="22"/>
      <c r="K439" s="22" t="s">
        <v>418</v>
      </c>
      <c r="L439" s="24" t="s">
        <v>32</v>
      </c>
      <c r="M439" s="1">
        <v>2025</v>
      </c>
      <c r="N439" s="1">
        <v>3</v>
      </c>
      <c r="O439" s="9"/>
    </row>
    <row r="440" spans="1:15" s="30" customFormat="1" ht="57.6">
      <c r="A440" s="1">
        <v>1020000438</v>
      </c>
      <c r="B440" s="22" t="s">
        <v>413</v>
      </c>
      <c r="C440" s="22" t="s">
        <v>414</v>
      </c>
      <c r="D440" s="22"/>
      <c r="E440" s="22" t="s">
        <v>358</v>
      </c>
      <c r="F440" s="22" t="s">
        <v>371</v>
      </c>
      <c r="G440" s="22" t="s">
        <v>422</v>
      </c>
      <c r="H440" s="23" t="s">
        <v>421</v>
      </c>
      <c r="I440" s="23" t="s">
        <v>417</v>
      </c>
      <c r="J440" s="14"/>
      <c r="K440" s="22" t="s">
        <v>418</v>
      </c>
      <c r="L440" s="24" t="s">
        <v>32</v>
      </c>
      <c r="M440" s="1">
        <v>2025</v>
      </c>
      <c r="N440" s="1">
        <v>3</v>
      </c>
      <c r="O440" s="9"/>
    </row>
    <row r="441" spans="1:15" s="30" customFormat="1" ht="57.6">
      <c r="A441" s="1">
        <v>1020000439</v>
      </c>
      <c r="B441" s="22" t="s">
        <v>413</v>
      </c>
      <c r="C441" s="22" t="s">
        <v>414</v>
      </c>
      <c r="D441" s="22"/>
      <c r="E441" s="22" t="s">
        <v>358</v>
      </c>
      <c r="F441" s="22" t="s">
        <v>371</v>
      </c>
      <c r="G441" s="22" t="s">
        <v>424</v>
      </c>
      <c r="H441" s="23" t="s">
        <v>416</v>
      </c>
      <c r="I441" s="23" t="s">
        <v>417</v>
      </c>
      <c r="J441" s="22"/>
      <c r="K441" s="22" t="s">
        <v>418</v>
      </c>
      <c r="L441" s="24" t="s">
        <v>32</v>
      </c>
      <c r="M441" s="1">
        <v>2025</v>
      </c>
      <c r="N441" s="1">
        <v>3</v>
      </c>
      <c r="O441" s="9"/>
    </row>
    <row r="442" spans="1:15" s="30" customFormat="1" ht="57.6">
      <c r="A442" s="1">
        <v>1020000440</v>
      </c>
      <c r="B442" s="22" t="s">
        <v>413</v>
      </c>
      <c r="C442" s="22" t="s">
        <v>414</v>
      </c>
      <c r="D442" s="22"/>
      <c r="E442" s="22" t="s">
        <v>358</v>
      </c>
      <c r="F442" s="22" t="s">
        <v>371</v>
      </c>
      <c r="G442" s="22" t="s">
        <v>424</v>
      </c>
      <c r="H442" s="23" t="s">
        <v>419</v>
      </c>
      <c r="I442" s="23" t="s">
        <v>417</v>
      </c>
      <c r="J442" s="22"/>
      <c r="K442" s="22" t="s">
        <v>443</v>
      </c>
      <c r="L442" s="24" t="s">
        <v>32</v>
      </c>
      <c r="M442" s="1">
        <v>2025</v>
      </c>
      <c r="N442" s="1">
        <v>3</v>
      </c>
      <c r="O442" s="9"/>
    </row>
    <row r="443" spans="1:15" s="30" customFormat="1" ht="57.6">
      <c r="A443" s="1">
        <v>1020000441</v>
      </c>
      <c r="B443" s="22" t="s">
        <v>413</v>
      </c>
      <c r="C443" s="22" t="s">
        <v>414</v>
      </c>
      <c r="D443" s="22"/>
      <c r="E443" s="22" t="s">
        <v>358</v>
      </c>
      <c r="F443" s="22" t="s">
        <v>371</v>
      </c>
      <c r="G443" s="22" t="s">
        <v>424</v>
      </c>
      <c r="H443" s="23" t="s">
        <v>420</v>
      </c>
      <c r="I443" s="23" t="s">
        <v>417</v>
      </c>
      <c r="J443" s="22"/>
      <c r="K443" s="22" t="s">
        <v>418</v>
      </c>
      <c r="L443" s="24" t="s">
        <v>32</v>
      </c>
      <c r="M443" s="1">
        <v>2025</v>
      </c>
      <c r="N443" s="1">
        <v>3</v>
      </c>
      <c r="O443" s="9"/>
    </row>
    <row r="444" spans="1:15" s="30" customFormat="1" ht="57.6">
      <c r="A444" s="1">
        <v>1020000442</v>
      </c>
      <c r="B444" s="22" t="s">
        <v>413</v>
      </c>
      <c r="C444" s="22" t="s">
        <v>414</v>
      </c>
      <c r="D444" s="22"/>
      <c r="E444" s="22" t="s">
        <v>358</v>
      </c>
      <c r="F444" s="22" t="s">
        <v>371</v>
      </c>
      <c r="G444" s="22" t="s">
        <v>424</v>
      </c>
      <c r="H444" s="23" t="s">
        <v>421</v>
      </c>
      <c r="I444" s="23" t="s">
        <v>417</v>
      </c>
      <c r="J444" s="22"/>
      <c r="K444" s="22" t="s">
        <v>418</v>
      </c>
      <c r="L444" s="24" t="s">
        <v>32</v>
      </c>
      <c r="M444" s="1">
        <v>2025</v>
      </c>
      <c r="N444" s="1">
        <v>3</v>
      </c>
      <c r="O444" s="9"/>
    </row>
    <row r="445" spans="1:15" s="30" customFormat="1" ht="43.15">
      <c r="A445" s="1">
        <v>1020000443</v>
      </c>
      <c r="B445" s="22" t="s">
        <v>413</v>
      </c>
      <c r="C445" s="22" t="s">
        <v>426</v>
      </c>
      <c r="D445" s="22"/>
      <c r="E445" s="22" t="s">
        <v>358</v>
      </c>
      <c r="F445" s="22" t="s">
        <v>371</v>
      </c>
      <c r="G445" s="22" t="s">
        <v>415</v>
      </c>
      <c r="H445" s="23" t="s">
        <v>416</v>
      </c>
      <c r="I445" s="23" t="s">
        <v>427</v>
      </c>
      <c r="J445" s="22"/>
      <c r="K445" s="22" t="s">
        <v>418</v>
      </c>
      <c r="L445" s="24" t="s">
        <v>32</v>
      </c>
      <c r="M445" s="1">
        <v>2025</v>
      </c>
      <c r="N445" s="1">
        <v>3</v>
      </c>
      <c r="O445" s="9"/>
    </row>
    <row r="446" spans="1:15" s="30" customFormat="1" ht="43.15">
      <c r="A446" s="1">
        <v>1020000444</v>
      </c>
      <c r="B446" s="22" t="s">
        <v>413</v>
      </c>
      <c r="C446" s="22" t="s">
        <v>426</v>
      </c>
      <c r="D446" s="22"/>
      <c r="E446" s="22" t="s">
        <v>358</v>
      </c>
      <c r="F446" s="22" t="s">
        <v>371</v>
      </c>
      <c r="G446" s="22" t="s">
        <v>415</v>
      </c>
      <c r="H446" s="23" t="s">
        <v>419</v>
      </c>
      <c r="I446" s="23" t="s">
        <v>427</v>
      </c>
      <c r="J446" s="22"/>
      <c r="K446" s="22" t="s">
        <v>418</v>
      </c>
      <c r="L446" s="24" t="s">
        <v>32</v>
      </c>
      <c r="M446" s="1">
        <v>2025</v>
      </c>
      <c r="N446" s="1">
        <v>3</v>
      </c>
      <c r="O446" s="9"/>
    </row>
    <row r="447" spans="1:15" s="30" customFormat="1" ht="43.15">
      <c r="A447" s="1">
        <v>1020000445</v>
      </c>
      <c r="B447" s="22" t="s">
        <v>413</v>
      </c>
      <c r="C447" s="22" t="s">
        <v>426</v>
      </c>
      <c r="D447" s="22"/>
      <c r="E447" s="22" t="s">
        <v>358</v>
      </c>
      <c r="F447" s="22" t="s">
        <v>371</v>
      </c>
      <c r="G447" s="22" t="s">
        <v>415</v>
      </c>
      <c r="H447" s="23" t="s">
        <v>420</v>
      </c>
      <c r="I447" s="23" t="s">
        <v>427</v>
      </c>
      <c r="J447" s="22"/>
      <c r="K447" s="22" t="s">
        <v>418</v>
      </c>
      <c r="L447" s="24" t="s">
        <v>32</v>
      </c>
      <c r="M447" s="1">
        <v>2025</v>
      </c>
      <c r="N447" s="1">
        <v>3</v>
      </c>
      <c r="O447" s="9"/>
    </row>
    <row r="448" spans="1:15" s="30" customFormat="1" ht="43.15">
      <c r="A448" s="1">
        <v>1020000446</v>
      </c>
      <c r="B448" s="22" t="s">
        <v>413</v>
      </c>
      <c r="C448" s="22" t="s">
        <v>426</v>
      </c>
      <c r="D448" s="22"/>
      <c r="E448" s="22" t="s">
        <v>358</v>
      </c>
      <c r="F448" s="22" t="s">
        <v>371</v>
      </c>
      <c r="G448" s="22" t="s">
        <v>415</v>
      </c>
      <c r="H448" s="23" t="s">
        <v>421</v>
      </c>
      <c r="I448" s="23" t="s">
        <v>427</v>
      </c>
      <c r="J448" s="22"/>
      <c r="K448" s="22" t="s">
        <v>418</v>
      </c>
      <c r="L448" s="24" t="s">
        <v>32</v>
      </c>
      <c r="M448" s="1">
        <v>2025</v>
      </c>
      <c r="N448" s="1">
        <v>3</v>
      </c>
      <c r="O448" s="9"/>
    </row>
    <row r="449" spans="1:15" s="30" customFormat="1" ht="28.9">
      <c r="A449" s="1">
        <v>1020000447</v>
      </c>
      <c r="B449" s="22" t="s">
        <v>413</v>
      </c>
      <c r="C449" s="22" t="s">
        <v>426</v>
      </c>
      <c r="D449" s="22"/>
      <c r="E449" s="22" t="s">
        <v>358</v>
      </c>
      <c r="F449" s="22" t="s">
        <v>371</v>
      </c>
      <c r="G449" s="22" t="s">
        <v>422</v>
      </c>
      <c r="H449" s="23" t="s">
        <v>416</v>
      </c>
      <c r="I449" s="23" t="s">
        <v>427</v>
      </c>
      <c r="J449" s="22"/>
      <c r="K449" s="22" t="s">
        <v>442</v>
      </c>
      <c r="L449" s="24" t="s">
        <v>32</v>
      </c>
      <c r="M449" s="1">
        <v>2025</v>
      </c>
      <c r="N449" s="1">
        <v>3</v>
      </c>
      <c r="O449" s="9"/>
    </row>
    <row r="450" spans="1:15" s="30" customFormat="1" ht="28.9">
      <c r="A450" s="1">
        <v>1020000448</v>
      </c>
      <c r="B450" s="22" t="s">
        <v>413</v>
      </c>
      <c r="C450" s="22" t="s">
        <v>426</v>
      </c>
      <c r="D450" s="22"/>
      <c r="E450" s="22" t="s">
        <v>358</v>
      </c>
      <c r="F450" s="22" t="s">
        <v>371</v>
      </c>
      <c r="G450" s="22" t="s">
        <v>422</v>
      </c>
      <c r="H450" s="23" t="s">
        <v>419</v>
      </c>
      <c r="I450" s="23" t="s">
        <v>427</v>
      </c>
      <c r="J450" s="22"/>
      <c r="K450" s="22" t="s">
        <v>442</v>
      </c>
      <c r="L450" s="24" t="s">
        <v>32</v>
      </c>
      <c r="M450" s="1">
        <v>2025</v>
      </c>
      <c r="N450" s="1">
        <v>3</v>
      </c>
      <c r="O450" s="9"/>
    </row>
    <row r="451" spans="1:15" s="30" customFormat="1" ht="43.15">
      <c r="A451" s="1">
        <v>1020000449</v>
      </c>
      <c r="B451" s="22" t="s">
        <v>413</v>
      </c>
      <c r="C451" s="22" t="s">
        <v>426</v>
      </c>
      <c r="D451" s="22"/>
      <c r="E451" s="22" t="s">
        <v>358</v>
      </c>
      <c r="F451" s="22" t="s">
        <v>371</v>
      </c>
      <c r="G451" s="22" t="s">
        <v>422</v>
      </c>
      <c r="H451" s="23" t="s">
        <v>420</v>
      </c>
      <c r="I451" s="23" t="s">
        <v>427</v>
      </c>
      <c r="J451" s="22"/>
      <c r="K451" s="22" t="s">
        <v>418</v>
      </c>
      <c r="L451" s="24" t="s">
        <v>32</v>
      </c>
      <c r="M451" s="1">
        <v>2025</v>
      </c>
      <c r="N451" s="1">
        <v>3</v>
      </c>
      <c r="O451" s="9"/>
    </row>
    <row r="452" spans="1:15" s="30" customFormat="1" ht="43.15">
      <c r="A452" s="1">
        <v>1020000450</v>
      </c>
      <c r="B452" s="22" t="s">
        <v>413</v>
      </c>
      <c r="C452" s="22" t="s">
        <v>426</v>
      </c>
      <c r="D452" s="22"/>
      <c r="E452" s="22" t="s">
        <v>358</v>
      </c>
      <c r="F452" s="22" t="s">
        <v>371</v>
      </c>
      <c r="G452" s="22" t="s">
        <v>422</v>
      </c>
      <c r="H452" s="23" t="s">
        <v>421</v>
      </c>
      <c r="I452" s="23" t="s">
        <v>427</v>
      </c>
      <c r="J452" s="14"/>
      <c r="K452" s="22" t="s">
        <v>418</v>
      </c>
      <c r="L452" s="24" t="s">
        <v>32</v>
      </c>
      <c r="M452" s="1">
        <v>2025</v>
      </c>
      <c r="N452" s="1">
        <v>3</v>
      </c>
      <c r="O452" s="9"/>
    </row>
    <row r="453" spans="1:15" s="30" customFormat="1" ht="43.15">
      <c r="A453" s="1">
        <v>1020000451</v>
      </c>
      <c r="B453" s="22" t="s">
        <v>413</v>
      </c>
      <c r="C453" s="22" t="s">
        <v>426</v>
      </c>
      <c r="D453" s="22"/>
      <c r="E453" s="22" t="s">
        <v>358</v>
      </c>
      <c r="F453" s="22" t="s">
        <v>371</v>
      </c>
      <c r="G453" s="22" t="s">
        <v>424</v>
      </c>
      <c r="H453" s="23" t="s">
        <v>416</v>
      </c>
      <c r="I453" s="23" t="s">
        <v>427</v>
      </c>
      <c r="J453" s="22"/>
      <c r="K453" s="22" t="s">
        <v>418</v>
      </c>
      <c r="L453" s="24" t="s">
        <v>32</v>
      </c>
      <c r="M453" s="1">
        <v>2025</v>
      </c>
      <c r="N453" s="1">
        <v>3</v>
      </c>
      <c r="O453" s="9"/>
    </row>
    <row r="454" spans="1:15" s="30" customFormat="1" ht="28.9">
      <c r="A454" s="1">
        <v>1020000452</v>
      </c>
      <c r="B454" s="22" t="s">
        <v>413</v>
      </c>
      <c r="C454" s="22" t="s">
        <v>426</v>
      </c>
      <c r="D454" s="22"/>
      <c r="E454" s="22" t="s">
        <v>358</v>
      </c>
      <c r="F454" s="22" t="s">
        <v>371</v>
      </c>
      <c r="G454" s="22" t="s">
        <v>424</v>
      </c>
      <c r="H454" s="23" t="s">
        <v>419</v>
      </c>
      <c r="I454" s="23" t="s">
        <v>427</v>
      </c>
      <c r="J454" s="22"/>
      <c r="K454" s="22" t="s">
        <v>443</v>
      </c>
      <c r="L454" s="24" t="s">
        <v>32</v>
      </c>
      <c r="M454" s="1">
        <v>2025</v>
      </c>
      <c r="N454" s="1">
        <v>3</v>
      </c>
      <c r="O454" s="9"/>
    </row>
    <row r="455" spans="1:15" s="30" customFormat="1" ht="43.15">
      <c r="A455" s="1">
        <v>1020000453</v>
      </c>
      <c r="B455" s="22" t="s">
        <v>413</v>
      </c>
      <c r="C455" s="22" t="s">
        <v>426</v>
      </c>
      <c r="D455" s="22"/>
      <c r="E455" s="22" t="s">
        <v>358</v>
      </c>
      <c r="F455" s="22" t="s">
        <v>371</v>
      </c>
      <c r="G455" s="22" t="s">
        <v>424</v>
      </c>
      <c r="H455" s="23" t="s">
        <v>420</v>
      </c>
      <c r="I455" s="23" t="s">
        <v>427</v>
      </c>
      <c r="J455" s="22"/>
      <c r="K455" s="22" t="s">
        <v>418</v>
      </c>
      <c r="L455" s="24" t="s">
        <v>32</v>
      </c>
      <c r="M455" s="1">
        <v>2025</v>
      </c>
      <c r="N455" s="1">
        <v>3</v>
      </c>
      <c r="O455" s="9"/>
    </row>
    <row r="456" spans="1:15" s="30" customFormat="1" ht="43.15">
      <c r="A456" s="1">
        <v>1020000454</v>
      </c>
      <c r="B456" s="22" t="s">
        <v>413</v>
      </c>
      <c r="C456" s="22" t="s">
        <v>426</v>
      </c>
      <c r="D456" s="22"/>
      <c r="E456" s="22" t="s">
        <v>358</v>
      </c>
      <c r="F456" s="22" t="s">
        <v>371</v>
      </c>
      <c r="G456" s="22" t="s">
        <v>424</v>
      </c>
      <c r="H456" s="23" t="s">
        <v>421</v>
      </c>
      <c r="I456" s="23" t="s">
        <v>427</v>
      </c>
      <c r="J456" s="22"/>
      <c r="K456" s="22" t="s">
        <v>418</v>
      </c>
      <c r="L456" s="24" t="s">
        <v>32</v>
      </c>
      <c r="M456" s="1">
        <v>2025</v>
      </c>
      <c r="N456" s="1">
        <v>3</v>
      </c>
      <c r="O456" s="9"/>
    </row>
    <row r="457" spans="1:15" s="30" customFormat="1" ht="28.9">
      <c r="A457" s="1">
        <v>1020000455</v>
      </c>
      <c r="B457" s="22" t="s">
        <v>413</v>
      </c>
      <c r="C457" s="22" t="s">
        <v>431</v>
      </c>
      <c r="D457" s="22"/>
      <c r="E457" s="22" t="s">
        <v>358</v>
      </c>
      <c r="F457" s="22" t="s">
        <v>371</v>
      </c>
      <c r="G457" s="22" t="s">
        <v>415</v>
      </c>
      <c r="H457" s="23" t="s">
        <v>416</v>
      </c>
      <c r="I457" s="23" t="s">
        <v>432</v>
      </c>
      <c r="J457" s="22"/>
      <c r="K457" s="22" t="s">
        <v>375</v>
      </c>
      <c r="L457" s="24" t="s">
        <v>32</v>
      </c>
      <c r="M457" s="1">
        <v>2025</v>
      </c>
      <c r="N457" s="1">
        <v>3</v>
      </c>
      <c r="O457" s="9"/>
    </row>
    <row r="458" spans="1:15" s="30" customFormat="1" ht="43.15">
      <c r="A458" s="1">
        <v>1020000456</v>
      </c>
      <c r="B458" s="22" t="s">
        <v>413</v>
      </c>
      <c r="C458" s="22" t="s">
        <v>431</v>
      </c>
      <c r="D458" s="22"/>
      <c r="E458" s="22" t="s">
        <v>358</v>
      </c>
      <c r="F458" s="22" t="s">
        <v>371</v>
      </c>
      <c r="G458" s="22" t="s">
        <v>415</v>
      </c>
      <c r="H458" s="23" t="s">
        <v>419</v>
      </c>
      <c r="I458" s="23" t="s">
        <v>432</v>
      </c>
      <c r="J458" s="22"/>
      <c r="K458" s="22" t="s">
        <v>418</v>
      </c>
      <c r="L458" s="24" t="s">
        <v>32</v>
      </c>
      <c r="M458" s="1">
        <v>2025</v>
      </c>
      <c r="N458" s="1">
        <v>3</v>
      </c>
      <c r="O458" s="9"/>
    </row>
    <row r="459" spans="1:15" s="30" customFormat="1" ht="43.15">
      <c r="A459" s="1">
        <v>1020000457</v>
      </c>
      <c r="B459" s="22" t="s">
        <v>413</v>
      </c>
      <c r="C459" s="22" t="s">
        <v>431</v>
      </c>
      <c r="D459" s="22"/>
      <c r="E459" s="22" t="s">
        <v>358</v>
      </c>
      <c r="F459" s="22" t="s">
        <v>371</v>
      </c>
      <c r="G459" s="22" t="s">
        <v>415</v>
      </c>
      <c r="H459" s="23" t="s">
        <v>420</v>
      </c>
      <c r="I459" s="23" t="s">
        <v>432</v>
      </c>
      <c r="J459" s="22"/>
      <c r="K459" s="22" t="s">
        <v>418</v>
      </c>
      <c r="L459" s="24" t="s">
        <v>32</v>
      </c>
      <c r="M459" s="1">
        <v>2025</v>
      </c>
      <c r="N459" s="1">
        <v>3</v>
      </c>
      <c r="O459" s="9"/>
    </row>
    <row r="460" spans="1:15" s="30" customFormat="1" ht="28.9">
      <c r="A460" s="1">
        <v>1020000458</v>
      </c>
      <c r="B460" s="22" t="s">
        <v>413</v>
      </c>
      <c r="C460" s="22" t="s">
        <v>431</v>
      </c>
      <c r="D460" s="22"/>
      <c r="E460" s="22" t="s">
        <v>358</v>
      </c>
      <c r="F460" s="22" t="s">
        <v>371</v>
      </c>
      <c r="G460" s="22" t="s">
        <v>415</v>
      </c>
      <c r="H460" s="23" t="s">
        <v>421</v>
      </c>
      <c r="I460" s="23" t="s">
        <v>432</v>
      </c>
      <c r="J460" s="22"/>
      <c r="K460" s="22" t="s">
        <v>375</v>
      </c>
      <c r="L460" s="24" t="s">
        <v>32</v>
      </c>
      <c r="M460" s="1">
        <v>2025</v>
      </c>
      <c r="N460" s="1">
        <v>3</v>
      </c>
      <c r="O460" s="9"/>
    </row>
    <row r="461" spans="1:15" s="30" customFormat="1" ht="28.9">
      <c r="A461" s="1">
        <v>1020000459</v>
      </c>
      <c r="B461" s="22" t="s">
        <v>413</v>
      </c>
      <c r="C461" s="22" t="s">
        <v>431</v>
      </c>
      <c r="D461" s="22"/>
      <c r="E461" s="22" t="s">
        <v>358</v>
      </c>
      <c r="F461" s="22" t="s">
        <v>371</v>
      </c>
      <c r="G461" s="22" t="s">
        <v>422</v>
      </c>
      <c r="H461" s="23" t="s">
        <v>416</v>
      </c>
      <c r="I461" s="23" t="s">
        <v>432</v>
      </c>
      <c r="J461" s="22"/>
      <c r="K461" s="22" t="s">
        <v>375</v>
      </c>
      <c r="L461" s="24" t="s">
        <v>32</v>
      </c>
      <c r="M461" s="1">
        <v>2025</v>
      </c>
      <c r="N461" s="1">
        <v>3</v>
      </c>
      <c r="O461" s="9"/>
    </row>
    <row r="462" spans="1:15" s="30" customFormat="1" ht="43.15">
      <c r="A462" s="1">
        <v>1020000460</v>
      </c>
      <c r="B462" s="22" t="s">
        <v>413</v>
      </c>
      <c r="C462" s="22" t="s">
        <v>431</v>
      </c>
      <c r="D462" s="22"/>
      <c r="E462" s="22" t="s">
        <v>358</v>
      </c>
      <c r="F462" s="22" t="s">
        <v>371</v>
      </c>
      <c r="G462" s="22" t="s">
        <v>422</v>
      </c>
      <c r="H462" s="23" t="s">
        <v>419</v>
      </c>
      <c r="I462" s="23" t="s">
        <v>432</v>
      </c>
      <c r="J462" s="22"/>
      <c r="K462" s="22" t="s">
        <v>418</v>
      </c>
      <c r="L462" s="24" t="s">
        <v>32</v>
      </c>
      <c r="M462" s="1">
        <v>2025</v>
      </c>
      <c r="N462" s="1">
        <v>3</v>
      </c>
      <c r="O462" s="9"/>
    </row>
    <row r="463" spans="1:15" s="30" customFormat="1" ht="43.15">
      <c r="A463" s="1">
        <v>1020000461</v>
      </c>
      <c r="B463" s="22" t="s">
        <v>413</v>
      </c>
      <c r="C463" s="22" t="s">
        <v>431</v>
      </c>
      <c r="D463" s="22"/>
      <c r="E463" s="22" t="s">
        <v>358</v>
      </c>
      <c r="F463" s="22" t="s">
        <v>371</v>
      </c>
      <c r="G463" s="22" t="s">
        <v>422</v>
      </c>
      <c r="H463" s="23" t="s">
        <v>420</v>
      </c>
      <c r="I463" s="23" t="s">
        <v>432</v>
      </c>
      <c r="J463" s="22"/>
      <c r="K463" s="22" t="s">
        <v>418</v>
      </c>
      <c r="L463" s="24" t="s">
        <v>32</v>
      </c>
      <c r="M463" s="1">
        <v>2025</v>
      </c>
      <c r="N463" s="1">
        <v>3</v>
      </c>
      <c r="O463" s="9"/>
    </row>
    <row r="464" spans="1:15" s="30" customFormat="1" ht="28.9">
      <c r="A464" s="1">
        <v>1020000462</v>
      </c>
      <c r="B464" s="22" t="s">
        <v>413</v>
      </c>
      <c r="C464" s="22" t="s">
        <v>431</v>
      </c>
      <c r="D464" s="22"/>
      <c r="E464" s="22" t="s">
        <v>358</v>
      </c>
      <c r="F464" s="22" t="s">
        <v>371</v>
      </c>
      <c r="G464" s="22" t="s">
        <v>422</v>
      </c>
      <c r="H464" s="23" t="s">
        <v>421</v>
      </c>
      <c r="I464" s="23" t="s">
        <v>432</v>
      </c>
      <c r="J464" s="22"/>
      <c r="K464" s="22" t="s">
        <v>375</v>
      </c>
      <c r="L464" s="24" t="s">
        <v>32</v>
      </c>
      <c r="M464" s="1">
        <v>2025</v>
      </c>
      <c r="N464" s="1">
        <v>3</v>
      </c>
      <c r="O464" s="9"/>
    </row>
    <row r="465" spans="1:15" s="30" customFormat="1" ht="28.9">
      <c r="A465" s="1">
        <v>1020000463</v>
      </c>
      <c r="B465" s="22" t="s">
        <v>413</v>
      </c>
      <c r="C465" s="22" t="s">
        <v>431</v>
      </c>
      <c r="D465" s="22"/>
      <c r="E465" s="22" t="s">
        <v>358</v>
      </c>
      <c r="F465" s="22" t="s">
        <v>371</v>
      </c>
      <c r="G465" s="22" t="s">
        <v>424</v>
      </c>
      <c r="H465" s="23" t="s">
        <v>416</v>
      </c>
      <c r="I465" s="23" t="s">
        <v>432</v>
      </c>
      <c r="J465" s="22"/>
      <c r="K465" s="22" t="s">
        <v>375</v>
      </c>
      <c r="L465" s="24" t="s">
        <v>32</v>
      </c>
      <c r="M465" s="1">
        <v>2025</v>
      </c>
      <c r="N465" s="1">
        <v>3</v>
      </c>
      <c r="O465" s="9"/>
    </row>
    <row r="466" spans="1:15" s="30" customFormat="1" ht="43.15">
      <c r="A466" s="1">
        <v>1020000464</v>
      </c>
      <c r="B466" s="22" t="s">
        <v>413</v>
      </c>
      <c r="C466" s="22" t="s">
        <v>431</v>
      </c>
      <c r="D466" s="22"/>
      <c r="E466" s="22" t="s">
        <v>358</v>
      </c>
      <c r="F466" s="22" t="s">
        <v>371</v>
      </c>
      <c r="G466" s="22" t="s">
        <v>424</v>
      </c>
      <c r="H466" s="23" t="s">
        <v>419</v>
      </c>
      <c r="I466" s="23" t="s">
        <v>432</v>
      </c>
      <c r="J466" s="22"/>
      <c r="K466" s="22" t="s">
        <v>418</v>
      </c>
      <c r="L466" s="24" t="s">
        <v>32</v>
      </c>
      <c r="M466" s="1">
        <v>2025</v>
      </c>
      <c r="N466" s="1">
        <v>3</v>
      </c>
      <c r="O466" s="9"/>
    </row>
    <row r="467" spans="1:15" s="30" customFormat="1" ht="43.15">
      <c r="A467" s="1">
        <v>1020000465</v>
      </c>
      <c r="B467" s="22" t="s">
        <v>413</v>
      </c>
      <c r="C467" s="22" t="s">
        <v>431</v>
      </c>
      <c r="D467" s="22"/>
      <c r="E467" s="22" t="s">
        <v>358</v>
      </c>
      <c r="F467" s="22" t="s">
        <v>371</v>
      </c>
      <c r="G467" s="22" t="s">
        <v>424</v>
      </c>
      <c r="H467" s="23" t="s">
        <v>420</v>
      </c>
      <c r="I467" s="23" t="s">
        <v>432</v>
      </c>
      <c r="J467" s="22"/>
      <c r="K467" s="22" t="s">
        <v>418</v>
      </c>
      <c r="L467" s="24" t="s">
        <v>32</v>
      </c>
      <c r="M467" s="1">
        <v>2025</v>
      </c>
      <c r="N467" s="1">
        <v>3</v>
      </c>
      <c r="O467" s="9"/>
    </row>
    <row r="468" spans="1:15" s="30" customFormat="1" ht="28.9">
      <c r="A468" s="1">
        <v>1020000466</v>
      </c>
      <c r="B468" s="22" t="s">
        <v>413</v>
      </c>
      <c r="C468" s="22" t="s">
        <v>431</v>
      </c>
      <c r="D468" s="22"/>
      <c r="E468" s="22" t="s">
        <v>358</v>
      </c>
      <c r="F468" s="22" t="s">
        <v>371</v>
      </c>
      <c r="G468" s="22" t="s">
        <v>424</v>
      </c>
      <c r="H468" s="23" t="s">
        <v>421</v>
      </c>
      <c r="I468" s="23" t="s">
        <v>432</v>
      </c>
      <c r="J468" s="22"/>
      <c r="K468" s="22" t="s">
        <v>375</v>
      </c>
      <c r="L468" s="24" t="s">
        <v>32</v>
      </c>
      <c r="M468" s="1">
        <v>2025</v>
      </c>
      <c r="N468" s="1">
        <v>3</v>
      </c>
      <c r="O468" s="9"/>
    </row>
    <row r="469" spans="1:15" s="30" customFormat="1" ht="28.9">
      <c r="A469" s="1">
        <v>1020000467</v>
      </c>
      <c r="B469" s="22" t="s">
        <v>413</v>
      </c>
      <c r="C469" s="22" t="s">
        <v>433</v>
      </c>
      <c r="D469" s="22"/>
      <c r="E469" s="22" t="s">
        <v>358</v>
      </c>
      <c r="F469" s="22" t="s">
        <v>371</v>
      </c>
      <c r="G469" s="22" t="s">
        <v>415</v>
      </c>
      <c r="H469" s="23" t="s">
        <v>416</v>
      </c>
      <c r="I469" s="23" t="s">
        <v>432</v>
      </c>
      <c r="J469" s="22"/>
      <c r="K469" s="22" t="s">
        <v>375</v>
      </c>
      <c r="L469" s="24" t="s">
        <v>32</v>
      </c>
      <c r="M469" s="1">
        <v>2025</v>
      </c>
      <c r="N469" s="1">
        <v>3</v>
      </c>
      <c r="O469" s="9"/>
    </row>
    <row r="470" spans="1:15" s="30" customFormat="1" ht="43.15">
      <c r="A470" s="1">
        <v>1020000468</v>
      </c>
      <c r="B470" s="22" t="s">
        <v>413</v>
      </c>
      <c r="C470" s="22" t="s">
        <v>433</v>
      </c>
      <c r="D470" s="22"/>
      <c r="E470" s="22" t="s">
        <v>358</v>
      </c>
      <c r="F470" s="22" t="s">
        <v>371</v>
      </c>
      <c r="G470" s="22" t="s">
        <v>415</v>
      </c>
      <c r="H470" s="23" t="s">
        <v>419</v>
      </c>
      <c r="I470" s="23" t="s">
        <v>432</v>
      </c>
      <c r="J470" s="22"/>
      <c r="K470" s="22" t="s">
        <v>418</v>
      </c>
      <c r="L470" s="24" t="s">
        <v>32</v>
      </c>
      <c r="M470" s="1">
        <v>2025</v>
      </c>
      <c r="N470" s="1">
        <v>3</v>
      </c>
      <c r="O470" s="9"/>
    </row>
    <row r="471" spans="1:15" s="30" customFormat="1" ht="43.15">
      <c r="A471" s="1">
        <v>1020000469</v>
      </c>
      <c r="B471" s="22" t="s">
        <v>413</v>
      </c>
      <c r="C471" s="22" t="s">
        <v>433</v>
      </c>
      <c r="D471" s="22"/>
      <c r="E471" s="22" t="s">
        <v>358</v>
      </c>
      <c r="F471" s="22" t="s">
        <v>371</v>
      </c>
      <c r="G471" s="22" t="s">
        <v>415</v>
      </c>
      <c r="H471" s="23" t="s">
        <v>420</v>
      </c>
      <c r="I471" s="23" t="s">
        <v>432</v>
      </c>
      <c r="J471" s="22"/>
      <c r="K471" s="22" t="s">
        <v>418</v>
      </c>
      <c r="L471" s="24" t="s">
        <v>32</v>
      </c>
      <c r="M471" s="1">
        <v>2025</v>
      </c>
      <c r="N471" s="1">
        <v>3</v>
      </c>
      <c r="O471" s="9"/>
    </row>
    <row r="472" spans="1:15" s="30" customFormat="1" ht="28.9">
      <c r="A472" s="1">
        <v>1020000470</v>
      </c>
      <c r="B472" s="22" t="s">
        <v>413</v>
      </c>
      <c r="C472" s="22" t="s">
        <v>433</v>
      </c>
      <c r="D472" s="22"/>
      <c r="E472" s="22" t="s">
        <v>358</v>
      </c>
      <c r="F472" s="22" t="s">
        <v>371</v>
      </c>
      <c r="G472" s="22" t="s">
        <v>415</v>
      </c>
      <c r="H472" s="23" t="s">
        <v>421</v>
      </c>
      <c r="I472" s="23" t="s">
        <v>432</v>
      </c>
      <c r="J472" s="22"/>
      <c r="K472" s="22" t="s">
        <v>375</v>
      </c>
      <c r="L472" s="24" t="s">
        <v>32</v>
      </c>
      <c r="M472" s="1">
        <v>2025</v>
      </c>
      <c r="N472" s="1">
        <v>3</v>
      </c>
      <c r="O472" s="9"/>
    </row>
    <row r="473" spans="1:15" s="30" customFormat="1" ht="28.9">
      <c r="A473" s="1">
        <v>1020000471</v>
      </c>
      <c r="B473" s="22" t="s">
        <v>413</v>
      </c>
      <c r="C473" s="22" t="s">
        <v>433</v>
      </c>
      <c r="D473" s="22"/>
      <c r="E473" s="22" t="s">
        <v>358</v>
      </c>
      <c r="F473" s="22" t="s">
        <v>371</v>
      </c>
      <c r="G473" s="22" t="s">
        <v>422</v>
      </c>
      <c r="H473" s="23" t="s">
        <v>416</v>
      </c>
      <c r="I473" s="23" t="s">
        <v>432</v>
      </c>
      <c r="J473" s="22"/>
      <c r="K473" s="22" t="s">
        <v>375</v>
      </c>
      <c r="L473" s="24" t="s">
        <v>32</v>
      </c>
      <c r="M473" s="1">
        <v>2025</v>
      </c>
      <c r="N473" s="1">
        <v>3</v>
      </c>
      <c r="O473" s="9"/>
    </row>
    <row r="474" spans="1:15" s="30" customFormat="1" ht="43.15">
      <c r="A474" s="1">
        <v>1020000472</v>
      </c>
      <c r="B474" s="22" t="s">
        <v>413</v>
      </c>
      <c r="C474" s="22" t="s">
        <v>433</v>
      </c>
      <c r="D474" s="22"/>
      <c r="E474" s="22" t="s">
        <v>358</v>
      </c>
      <c r="F474" s="22" t="s">
        <v>371</v>
      </c>
      <c r="G474" s="22" t="s">
        <v>422</v>
      </c>
      <c r="H474" s="23" t="s">
        <v>419</v>
      </c>
      <c r="I474" s="23" t="s">
        <v>432</v>
      </c>
      <c r="J474" s="22"/>
      <c r="K474" s="22" t="s">
        <v>418</v>
      </c>
      <c r="L474" s="24" t="s">
        <v>32</v>
      </c>
      <c r="M474" s="1">
        <v>2025</v>
      </c>
      <c r="N474" s="1">
        <v>3</v>
      </c>
      <c r="O474" s="9"/>
    </row>
    <row r="475" spans="1:15" s="30" customFormat="1" ht="43.15">
      <c r="A475" s="1">
        <v>1020000473</v>
      </c>
      <c r="B475" s="22" t="s">
        <v>413</v>
      </c>
      <c r="C475" s="22" t="s">
        <v>433</v>
      </c>
      <c r="D475" s="22"/>
      <c r="E475" s="22" t="s">
        <v>358</v>
      </c>
      <c r="F475" s="22" t="s">
        <v>371</v>
      </c>
      <c r="G475" s="22" t="s">
        <v>422</v>
      </c>
      <c r="H475" s="23" t="s">
        <v>420</v>
      </c>
      <c r="I475" s="23" t="s">
        <v>432</v>
      </c>
      <c r="J475" s="22"/>
      <c r="K475" s="22" t="s">
        <v>418</v>
      </c>
      <c r="L475" s="24" t="s">
        <v>32</v>
      </c>
      <c r="M475" s="1">
        <v>2025</v>
      </c>
      <c r="N475" s="1">
        <v>3</v>
      </c>
      <c r="O475" s="9"/>
    </row>
    <row r="476" spans="1:15" s="30" customFormat="1" ht="28.9">
      <c r="A476" s="1">
        <v>1020000474</v>
      </c>
      <c r="B476" s="22" t="s">
        <v>413</v>
      </c>
      <c r="C476" s="22" t="s">
        <v>433</v>
      </c>
      <c r="D476" s="22"/>
      <c r="E476" s="22" t="s">
        <v>358</v>
      </c>
      <c r="F476" s="22" t="s">
        <v>371</v>
      </c>
      <c r="G476" s="22" t="s">
        <v>422</v>
      </c>
      <c r="H476" s="23" t="s">
        <v>421</v>
      </c>
      <c r="I476" s="23" t="s">
        <v>432</v>
      </c>
      <c r="J476" s="22"/>
      <c r="K476" s="22" t="s">
        <v>375</v>
      </c>
      <c r="L476" s="24" t="s">
        <v>32</v>
      </c>
      <c r="M476" s="1">
        <v>2025</v>
      </c>
      <c r="N476" s="1">
        <v>3</v>
      </c>
      <c r="O476" s="9"/>
    </row>
    <row r="477" spans="1:15" s="30" customFormat="1" ht="28.9">
      <c r="A477" s="1">
        <v>1020000475</v>
      </c>
      <c r="B477" s="22" t="s">
        <v>413</v>
      </c>
      <c r="C477" s="22" t="s">
        <v>433</v>
      </c>
      <c r="D477" s="22"/>
      <c r="E477" s="22" t="s">
        <v>358</v>
      </c>
      <c r="F477" s="22" t="s">
        <v>371</v>
      </c>
      <c r="G477" s="22" t="s">
        <v>424</v>
      </c>
      <c r="H477" s="23" t="s">
        <v>416</v>
      </c>
      <c r="I477" s="23" t="s">
        <v>432</v>
      </c>
      <c r="J477" s="22"/>
      <c r="K477" s="22" t="s">
        <v>375</v>
      </c>
      <c r="L477" s="24" t="s">
        <v>32</v>
      </c>
      <c r="M477" s="1">
        <v>2025</v>
      </c>
      <c r="N477" s="1">
        <v>3</v>
      </c>
      <c r="O477" s="9"/>
    </row>
    <row r="478" spans="1:15" s="30" customFormat="1" ht="43.15">
      <c r="A478" s="1">
        <v>1020000476</v>
      </c>
      <c r="B478" s="22" t="s">
        <v>413</v>
      </c>
      <c r="C478" s="22" t="s">
        <v>433</v>
      </c>
      <c r="D478" s="22"/>
      <c r="E478" s="22" t="s">
        <v>358</v>
      </c>
      <c r="F478" s="22" t="s">
        <v>371</v>
      </c>
      <c r="G478" s="22" t="s">
        <v>424</v>
      </c>
      <c r="H478" s="23" t="s">
        <v>419</v>
      </c>
      <c r="I478" s="23" t="s">
        <v>432</v>
      </c>
      <c r="J478" s="22"/>
      <c r="K478" s="22" t="s">
        <v>418</v>
      </c>
      <c r="L478" s="24" t="s">
        <v>32</v>
      </c>
      <c r="M478" s="1">
        <v>2025</v>
      </c>
      <c r="N478" s="1">
        <v>3</v>
      </c>
      <c r="O478" s="9"/>
    </row>
    <row r="479" spans="1:15" s="30" customFormat="1" ht="43.15">
      <c r="A479" s="1">
        <v>1020000477</v>
      </c>
      <c r="B479" s="22" t="s">
        <v>413</v>
      </c>
      <c r="C479" s="22" t="s">
        <v>433</v>
      </c>
      <c r="D479" s="22"/>
      <c r="E479" s="22" t="s">
        <v>358</v>
      </c>
      <c r="F479" s="22" t="s">
        <v>371</v>
      </c>
      <c r="G479" s="22" t="s">
        <v>424</v>
      </c>
      <c r="H479" s="23" t="s">
        <v>420</v>
      </c>
      <c r="I479" s="23" t="s">
        <v>432</v>
      </c>
      <c r="J479" s="22"/>
      <c r="K479" s="22" t="s">
        <v>418</v>
      </c>
      <c r="L479" s="24" t="s">
        <v>32</v>
      </c>
      <c r="M479" s="1">
        <v>2025</v>
      </c>
      <c r="N479" s="1">
        <v>3</v>
      </c>
      <c r="O479" s="9"/>
    </row>
    <row r="480" spans="1:15" s="30" customFormat="1" ht="28.9">
      <c r="A480" s="1">
        <v>1020000478</v>
      </c>
      <c r="B480" s="22" t="s">
        <v>413</v>
      </c>
      <c r="C480" s="22" t="s">
        <v>433</v>
      </c>
      <c r="D480" s="22"/>
      <c r="E480" s="22" t="s">
        <v>358</v>
      </c>
      <c r="F480" s="22" t="s">
        <v>371</v>
      </c>
      <c r="G480" s="22" t="s">
        <v>424</v>
      </c>
      <c r="H480" s="23" t="s">
        <v>421</v>
      </c>
      <c r="I480" s="23" t="s">
        <v>432</v>
      </c>
      <c r="J480" s="22"/>
      <c r="K480" s="22" t="s">
        <v>375</v>
      </c>
      <c r="L480" s="24" t="s">
        <v>32</v>
      </c>
      <c r="M480" s="1">
        <v>2025</v>
      </c>
      <c r="N480" s="1">
        <v>3</v>
      </c>
      <c r="O480" s="9"/>
    </row>
    <row r="481" spans="1:15" s="30" customFormat="1" ht="28.9">
      <c r="A481" s="1">
        <v>1020000479</v>
      </c>
      <c r="B481" s="22" t="s">
        <v>413</v>
      </c>
      <c r="C481" s="22" t="s">
        <v>434</v>
      </c>
      <c r="D481" s="22"/>
      <c r="E481" s="22" t="s">
        <v>358</v>
      </c>
      <c r="F481" s="22" t="s">
        <v>371</v>
      </c>
      <c r="G481" s="22" t="s">
        <v>415</v>
      </c>
      <c r="H481" s="23" t="s">
        <v>416</v>
      </c>
      <c r="I481" s="23" t="s">
        <v>432</v>
      </c>
      <c r="J481" s="22"/>
      <c r="K481" s="22" t="s">
        <v>375</v>
      </c>
      <c r="L481" s="24" t="s">
        <v>32</v>
      </c>
      <c r="M481" s="1">
        <v>2025</v>
      </c>
      <c r="N481" s="1">
        <v>3</v>
      </c>
      <c r="O481" s="9"/>
    </row>
    <row r="482" spans="1:15" s="30" customFormat="1" ht="43.15">
      <c r="A482" s="1">
        <v>1020000480</v>
      </c>
      <c r="B482" s="22" t="s">
        <v>413</v>
      </c>
      <c r="C482" s="22" t="s">
        <v>434</v>
      </c>
      <c r="D482" s="22"/>
      <c r="E482" s="22" t="s">
        <v>358</v>
      </c>
      <c r="F482" s="22" t="s">
        <v>371</v>
      </c>
      <c r="G482" s="22" t="s">
        <v>415</v>
      </c>
      <c r="H482" s="23" t="s">
        <v>419</v>
      </c>
      <c r="I482" s="23" t="s">
        <v>432</v>
      </c>
      <c r="J482" s="22"/>
      <c r="K482" s="22" t="s">
        <v>418</v>
      </c>
      <c r="L482" s="24" t="s">
        <v>32</v>
      </c>
      <c r="M482" s="1">
        <v>2025</v>
      </c>
      <c r="N482" s="1">
        <v>3</v>
      </c>
      <c r="O482" s="9"/>
    </row>
    <row r="483" spans="1:15" s="30" customFormat="1" ht="43.15">
      <c r="A483" s="1">
        <v>1020000481</v>
      </c>
      <c r="B483" s="22" t="s">
        <v>413</v>
      </c>
      <c r="C483" s="22" t="s">
        <v>434</v>
      </c>
      <c r="D483" s="22"/>
      <c r="E483" s="22" t="s">
        <v>358</v>
      </c>
      <c r="F483" s="22" t="s">
        <v>371</v>
      </c>
      <c r="G483" s="22" t="s">
        <v>415</v>
      </c>
      <c r="H483" s="23" t="s">
        <v>420</v>
      </c>
      <c r="I483" s="23" t="s">
        <v>432</v>
      </c>
      <c r="J483" s="22"/>
      <c r="K483" s="22" t="s">
        <v>418</v>
      </c>
      <c r="L483" s="24" t="s">
        <v>32</v>
      </c>
      <c r="M483" s="1">
        <v>2025</v>
      </c>
      <c r="N483" s="1">
        <v>3</v>
      </c>
      <c r="O483" s="9"/>
    </row>
    <row r="484" spans="1:15" s="30" customFormat="1" ht="28.9">
      <c r="A484" s="1">
        <v>1020000482</v>
      </c>
      <c r="B484" s="22" t="s">
        <v>413</v>
      </c>
      <c r="C484" s="22" t="s">
        <v>434</v>
      </c>
      <c r="D484" s="22"/>
      <c r="E484" s="22" t="s">
        <v>358</v>
      </c>
      <c r="F484" s="22" t="s">
        <v>371</v>
      </c>
      <c r="G484" s="22" t="s">
        <v>415</v>
      </c>
      <c r="H484" s="23" t="s">
        <v>421</v>
      </c>
      <c r="I484" s="23" t="s">
        <v>432</v>
      </c>
      <c r="J484" s="22"/>
      <c r="K484" s="22" t="s">
        <v>375</v>
      </c>
      <c r="L484" s="24" t="s">
        <v>32</v>
      </c>
      <c r="M484" s="1">
        <v>2025</v>
      </c>
      <c r="N484" s="1">
        <v>3</v>
      </c>
      <c r="O484" s="9"/>
    </row>
    <row r="485" spans="1:15" s="30" customFormat="1" ht="28.9">
      <c r="A485" s="1">
        <v>1020000483</v>
      </c>
      <c r="B485" s="22" t="s">
        <v>413</v>
      </c>
      <c r="C485" s="22" t="s">
        <v>434</v>
      </c>
      <c r="D485" s="22"/>
      <c r="E485" s="22" t="s">
        <v>358</v>
      </c>
      <c r="F485" s="22" t="s">
        <v>371</v>
      </c>
      <c r="G485" s="22" t="s">
        <v>422</v>
      </c>
      <c r="H485" s="23" t="s">
        <v>416</v>
      </c>
      <c r="I485" s="23" t="s">
        <v>432</v>
      </c>
      <c r="J485" s="22"/>
      <c r="K485" s="22" t="s">
        <v>375</v>
      </c>
      <c r="L485" s="24" t="s">
        <v>32</v>
      </c>
      <c r="M485" s="1">
        <v>2025</v>
      </c>
      <c r="N485" s="1">
        <v>3</v>
      </c>
      <c r="O485" s="9"/>
    </row>
    <row r="486" spans="1:15" s="30" customFormat="1" ht="43.15">
      <c r="A486" s="1">
        <v>1020000484</v>
      </c>
      <c r="B486" s="22" t="s">
        <v>413</v>
      </c>
      <c r="C486" s="22" t="s">
        <v>434</v>
      </c>
      <c r="D486" s="22"/>
      <c r="E486" s="22" t="s">
        <v>358</v>
      </c>
      <c r="F486" s="22" t="s">
        <v>371</v>
      </c>
      <c r="G486" s="22" t="s">
        <v>422</v>
      </c>
      <c r="H486" s="23" t="s">
        <v>419</v>
      </c>
      <c r="I486" s="23" t="s">
        <v>432</v>
      </c>
      <c r="J486" s="22"/>
      <c r="K486" s="22" t="s">
        <v>418</v>
      </c>
      <c r="L486" s="24" t="s">
        <v>32</v>
      </c>
      <c r="M486" s="1">
        <v>2025</v>
      </c>
      <c r="N486" s="1">
        <v>3</v>
      </c>
      <c r="O486" s="9"/>
    </row>
    <row r="487" spans="1:15" s="30" customFormat="1" ht="43.15">
      <c r="A487" s="1">
        <v>1020000485</v>
      </c>
      <c r="B487" s="22" t="s">
        <v>413</v>
      </c>
      <c r="C487" s="22" t="s">
        <v>434</v>
      </c>
      <c r="D487" s="22"/>
      <c r="E487" s="22" t="s">
        <v>358</v>
      </c>
      <c r="F487" s="22" t="s">
        <v>371</v>
      </c>
      <c r="G487" s="22" t="s">
        <v>422</v>
      </c>
      <c r="H487" s="23" t="s">
        <v>420</v>
      </c>
      <c r="I487" s="23" t="s">
        <v>432</v>
      </c>
      <c r="J487" s="22"/>
      <c r="K487" s="22" t="s">
        <v>418</v>
      </c>
      <c r="L487" s="24" t="s">
        <v>32</v>
      </c>
      <c r="M487" s="1">
        <v>2025</v>
      </c>
      <c r="N487" s="1">
        <v>3</v>
      </c>
      <c r="O487" s="9"/>
    </row>
    <row r="488" spans="1:15" s="30" customFormat="1" ht="28.9">
      <c r="A488" s="1">
        <v>1020000486</v>
      </c>
      <c r="B488" s="22" t="s">
        <v>413</v>
      </c>
      <c r="C488" s="22" t="s">
        <v>434</v>
      </c>
      <c r="D488" s="22"/>
      <c r="E488" s="22" t="s">
        <v>358</v>
      </c>
      <c r="F488" s="22" t="s">
        <v>371</v>
      </c>
      <c r="G488" s="22" t="s">
        <v>422</v>
      </c>
      <c r="H488" s="23" t="s">
        <v>421</v>
      </c>
      <c r="I488" s="23" t="s">
        <v>432</v>
      </c>
      <c r="J488" s="22"/>
      <c r="K488" s="22" t="s">
        <v>375</v>
      </c>
      <c r="L488" s="24" t="s">
        <v>32</v>
      </c>
      <c r="M488" s="1">
        <v>2025</v>
      </c>
      <c r="N488" s="1">
        <v>3</v>
      </c>
      <c r="O488" s="9"/>
    </row>
    <row r="489" spans="1:15" s="30" customFormat="1" ht="28.9">
      <c r="A489" s="1">
        <v>1020000487</v>
      </c>
      <c r="B489" s="22" t="s">
        <v>413</v>
      </c>
      <c r="C489" s="22" t="s">
        <v>434</v>
      </c>
      <c r="D489" s="22"/>
      <c r="E489" s="22" t="s">
        <v>358</v>
      </c>
      <c r="F489" s="22" t="s">
        <v>371</v>
      </c>
      <c r="G489" s="22" t="s">
        <v>424</v>
      </c>
      <c r="H489" s="23" t="s">
        <v>416</v>
      </c>
      <c r="I489" s="23" t="s">
        <v>432</v>
      </c>
      <c r="J489" s="22"/>
      <c r="K489" s="22" t="s">
        <v>375</v>
      </c>
      <c r="L489" s="24" t="s">
        <v>32</v>
      </c>
      <c r="M489" s="1">
        <v>2025</v>
      </c>
      <c r="N489" s="1">
        <v>3</v>
      </c>
      <c r="O489" s="9"/>
    </row>
    <row r="490" spans="1:15" s="30" customFormat="1" ht="43.15">
      <c r="A490" s="1">
        <v>1020000488</v>
      </c>
      <c r="B490" s="22" t="s">
        <v>413</v>
      </c>
      <c r="C490" s="22" t="s">
        <v>434</v>
      </c>
      <c r="D490" s="22"/>
      <c r="E490" s="22" t="s">
        <v>358</v>
      </c>
      <c r="F490" s="22" t="s">
        <v>371</v>
      </c>
      <c r="G490" s="22" t="s">
        <v>424</v>
      </c>
      <c r="H490" s="23" t="s">
        <v>419</v>
      </c>
      <c r="I490" s="23" t="s">
        <v>432</v>
      </c>
      <c r="J490" s="22"/>
      <c r="K490" s="22" t="s">
        <v>418</v>
      </c>
      <c r="L490" s="24" t="s">
        <v>32</v>
      </c>
      <c r="M490" s="1">
        <v>2025</v>
      </c>
      <c r="N490" s="1">
        <v>3</v>
      </c>
      <c r="O490" s="9"/>
    </row>
    <row r="491" spans="1:15" s="30" customFormat="1" ht="43.15">
      <c r="A491" s="1">
        <v>1020000489</v>
      </c>
      <c r="B491" s="22" t="s">
        <v>413</v>
      </c>
      <c r="C491" s="22" t="s">
        <v>434</v>
      </c>
      <c r="D491" s="22"/>
      <c r="E491" s="22" t="s">
        <v>358</v>
      </c>
      <c r="F491" s="22" t="s">
        <v>371</v>
      </c>
      <c r="G491" s="22" t="s">
        <v>424</v>
      </c>
      <c r="H491" s="23" t="s">
        <v>420</v>
      </c>
      <c r="I491" s="23" t="s">
        <v>432</v>
      </c>
      <c r="J491" s="22"/>
      <c r="K491" s="22" t="s">
        <v>418</v>
      </c>
      <c r="L491" s="24" t="s">
        <v>32</v>
      </c>
      <c r="M491" s="1">
        <v>2025</v>
      </c>
      <c r="N491" s="1">
        <v>3</v>
      </c>
      <c r="O491" s="9"/>
    </row>
    <row r="492" spans="1:15" s="30" customFormat="1" ht="28.9">
      <c r="A492" s="1">
        <v>1020000490</v>
      </c>
      <c r="B492" s="22" t="s">
        <v>413</v>
      </c>
      <c r="C492" s="22" t="s">
        <v>434</v>
      </c>
      <c r="D492" s="22"/>
      <c r="E492" s="22" t="s">
        <v>358</v>
      </c>
      <c r="F492" s="22" t="s">
        <v>371</v>
      </c>
      <c r="G492" s="22" t="s">
        <v>424</v>
      </c>
      <c r="H492" s="23" t="s">
        <v>421</v>
      </c>
      <c r="I492" s="23" t="s">
        <v>432</v>
      </c>
      <c r="J492" s="22"/>
      <c r="K492" s="22" t="s">
        <v>375</v>
      </c>
      <c r="L492" s="24" t="s">
        <v>32</v>
      </c>
      <c r="M492" s="1">
        <v>2025</v>
      </c>
      <c r="N492" s="1">
        <v>3</v>
      </c>
      <c r="O492" s="9"/>
    </row>
    <row r="493" spans="1:15" s="30" customFormat="1" ht="43.15">
      <c r="A493" s="1">
        <v>1020000491</v>
      </c>
      <c r="B493" s="22" t="s">
        <v>444</v>
      </c>
      <c r="C493" s="22" t="s">
        <v>445</v>
      </c>
      <c r="D493" s="22"/>
      <c r="E493" s="22" t="s">
        <v>351</v>
      </c>
      <c r="F493" s="22" t="s">
        <v>368</v>
      </c>
      <c r="G493" s="22" t="s">
        <v>415</v>
      </c>
      <c r="H493" s="23" t="s">
        <v>416</v>
      </c>
      <c r="I493" s="23" t="s">
        <v>446</v>
      </c>
      <c r="J493" s="22"/>
      <c r="K493" s="22"/>
      <c r="L493" s="24" t="s">
        <v>32</v>
      </c>
      <c r="M493" s="1">
        <v>2025</v>
      </c>
      <c r="N493" s="1">
        <v>3</v>
      </c>
      <c r="O493" s="9">
        <v>0</v>
      </c>
    </row>
    <row r="494" spans="1:15" s="30" customFormat="1" ht="43.15">
      <c r="A494" s="1">
        <v>1020000492</v>
      </c>
      <c r="B494" s="22" t="s">
        <v>444</v>
      </c>
      <c r="C494" s="22" t="s">
        <v>445</v>
      </c>
      <c r="D494" s="22"/>
      <c r="E494" s="22" t="s">
        <v>351</v>
      </c>
      <c r="F494" s="22" t="s">
        <v>368</v>
      </c>
      <c r="G494" s="22" t="s">
        <v>415</v>
      </c>
      <c r="H494" s="23" t="s">
        <v>419</v>
      </c>
      <c r="I494" s="23" t="s">
        <v>446</v>
      </c>
      <c r="J494" s="22"/>
      <c r="K494" s="22" t="s">
        <v>447</v>
      </c>
      <c r="L494" s="24" t="s">
        <v>32</v>
      </c>
      <c r="M494" s="1">
        <v>2025</v>
      </c>
      <c r="N494" s="1">
        <v>3</v>
      </c>
      <c r="O494" s="9"/>
    </row>
    <row r="495" spans="1:15" s="30" customFormat="1" ht="43.15">
      <c r="A495" s="1">
        <v>1020000493</v>
      </c>
      <c r="B495" s="22" t="s">
        <v>444</v>
      </c>
      <c r="C495" s="22" t="s">
        <v>445</v>
      </c>
      <c r="D495" s="22"/>
      <c r="E495" s="22" t="s">
        <v>351</v>
      </c>
      <c r="F495" s="22" t="s">
        <v>368</v>
      </c>
      <c r="G495" s="22" t="s">
        <v>415</v>
      </c>
      <c r="H495" s="23" t="s">
        <v>420</v>
      </c>
      <c r="I495" s="23" t="s">
        <v>446</v>
      </c>
      <c r="J495" s="22"/>
      <c r="K495" s="22" t="s">
        <v>447</v>
      </c>
      <c r="L495" s="24" t="s">
        <v>32</v>
      </c>
      <c r="M495" s="1">
        <v>2025</v>
      </c>
      <c r="N495" s="1">
        <v>3</v>
      </c>
      <c r="O495" s="9"/>
    </row>
    <row r="496" spans="1:15" s="30" customFormat="1" ht="43.15">
      <c r="A496" s="1">
        <v>1020000494</v>
      </c>
      <c r="B496" s="22" t="s">
        <v>444</v>
      </c>
      <c r="C496" s="22" t="s">
        <v>445</v>
      </c>
      <c r="D496" s="22"/>
      <c r="E496" s="22" t="s">
        <v>351</v>
      </c>
      <c r="F496" s="22" t="s">
        <v>368</v>
      </c>
      <c r="G496" s="22" t="s">
        <v>415</v>
      </c>
      <c r="H496" s="23" t="s">
        <v>421</v>
      </c>
      <c r="I496" s="23" t="s">
        <v>446</v>
      </c>
      <c r="J496" s="22"/>
      <c r="K496" s="22"/>
      <c r="L496" s="24" t="s">
        <v>32</v>
      </c>
      <c r="M496" s="1">
        <v>2025</v>
      </c>
      <c r="N496" s="1">
        <v>3</v>
      </c>
      <c r="O496" s="9">
        <v>0</v>
      </c>
    </row>
    <row r="497" spans="1:15" s="30" customFormat="1" ht="43.15">
      <c r="A497" s="1">
        <v>1020000495</v>
      </c>
      <c r="B497" s="22" t="s">
        <v>444</v>
      </c>
      <c r="C497" s="22" t="s">
        <v>445</v>
      </c>
      <c r="D497" s="22"/>
      <c r="E497" s="22" t="s">
        <v>351</v>
      </c>
      <c r="F497" s="22" t="s">
        <v>368</v>
      </c>
      <c r="G497" s="22" t="s">
        <v>422</v>
      </c>
      <c r="H497" s="23" t="s">
        <v>416</v>
      </c>
      <c r="I497" s="23" t="s">
        <v>446</v>
      </c>
      <c r="J497" s="22"/>
      <c r="K497" s="22"/>
      <c r="L497" s="24" t="s">
        <v>32</v>
      </c>
      <c r="M497" s="1">
        <v>2025</v>
      </c>
      <c r="N497" s="1">
        <v>3</v>
      </c>
      <c r="O497" s="9">
        <v>2</v>
      </c>
    </row>
    <row r="498" spans="1:15" s="30" customFormat="1" ht="43.15">
      <c r="A498" s="1">
        <v>1020000496</v>
      </c>
      <c r="B498" s="22" t="s">
        <v>444</v>
      </c>
      <c r="C498" s="22" t="s">
        <v>445</v>
      </c>
      <c r="D498" s="22"/>
      <c r="E498" s="22" t="s">
        <v>351</v>
      </c>
      <c r="F498" s="22" t="s">
        <v>368</v>
      </c>
      <c r="G498" s="22" t="s">
        <v>422</v>
      </c>
      <c r="H498" s="23" t="s">
        <v>419</v>
      </c>
      <c r="I498" s="23" t="s">
        <v>446</v>
      </c>
      <c r="J498" s="22"/>
      <c r="K498" s="22" t="s">
        <v>447</v>
      </c>
      <c r="L498" s="24" t="s">
        <v>32</v>
      </c>
      <c r="M498" s="1">
        <v>2025</v>
      </c>
      <c r="N498" s="1">
        <v>3</v>
      </c>
      <c r="O498" s="9"/>
    </row>
    <row r="499" spans="1:15" s="30" customFormat="1" ht="43.15">
      <c r="A499" s="1">
        <v>1020000497</v>
      </c>
      <c r="B499" s="22" t="s">
        <v>444</v>
      </c>
      <c r="C499" s="22" t="s">
        <v>445</v>
      </c>
      <c r="D499" s="22"/>
      <c r="E499" s="22" t="s">
        <v>351</v>
      </c>
      <c r="F499" s="22" t="s">
        <v>368</v>
      </c>
      <c r="G499" s="22" t="s">
        <v>422</v>
      </c>
      <c r="H499" s="23" t="s">
        <v>420</v>
      </c>
      <c r="I499" s="23" t="s">
        <v>446</v>
      </c>
      <c r="J499" s="22"/>
      <c r="K499" s="22" t="s">
        <v>447</v>
      </c>
      <c r="L499" s="24" t="s">
        <v>32</v>
      </c>
      <c r="M499" s="1">
        <v>2025</v>
      </c>
      <c r="N499" s="1">
        <v>3</v>
      </c>
      <c r="O499" s="9"/>
    </row>
    <row r="500" spans="1:15" s="30" customFormat="1" ht="43.15">
      <c r="A500" s="1">
        <v>1020000498</v>
      </c>
      <c r="B500" s="22" t="s">
        <v>444</v>
      </c>
      <c r="C500" s="22" t="s">
        <v>445</v>
      </c>
      <c r="D500" s="22"/>
      <c r="E500" s="22" t="s">
        <v>351</v>
      </c>
      <c r="F500" s="22" t="s">
        <v>368</v>
      </c>
      <c r="G500" s="22" t="s">
        <v>422</v>
      </c>
      <c r="H500" s="23" t="s">
        <v>421</v>
      </c>
      <c r="I500" s="23" t="s">
        <v>446</v>
      </c>
      <c r="J500" s="22"/>
      <c r="K500" s="22"/>
      <c r="L500" s="24" t="s">
        <v>32</v>
      </c>
      <c r="M500" s="1">
        <v>2025</v>
      </c>
      <c r="N500" s="1">
        <v>3</v>
      </c>
      <c r="O500" s="9">
        <v>57</v>
      </c>
    </row>
    <row r="501" spans="1:15" s="30" customFormat="1" ht="43.15">
      <c r="A501" s="1">
        <v>1020000499</v>
      </c>
      <c r="B501" s="22" t="s">
        <v>444</v>
      </c>
      <c r="C501" s="22" t="s">
        <v>445</v>
      </c>
      <c r="D501" s="22"/>
      <c r="E501" s="22" t="s">
        <v>351</v>
      </c>
      <c r="F501" s="22" t="s">
        <v>368</v>
      </c>
      <c r="G501" s="22" t="s">
        <v>424</v>
      </c>
      <c r="H501" s="23" t="s">
        <v>416</v>
      </c>
      <c r="I501" s="23" t="s">
        <v>446</v>
      </c>
      <c r="J501" s="22"/>
      <c r="K501" s="22"/>
      <c r="L501" s="24" t="s">
        <v>32</v>
      </c>
      <c r="M501" s="1">
        <v>2025</v>
      </c>
      <c r="N501" s="1">
        <v>3</v>
      </c>
      <c r="O501" s="9">
        <v>0</v>
      </c>
    </row>
    <row r="502" spans="1:15" s="30" customFormat="1" ht="43.15">
      <c r="A502" s="1">
        <v>1020000500</v>
      </c>
      <c r="B502" s="22" t="s">
        <v>444</v>
      </c>
      <c r="C502" s="22" t="s">
        <v>445</v>
      </c>
      <c r="D502" s="22"/>
      <c r="E502" s="22" t="s">
        <v>351</v>
      </c>
      <c r="F502" s="22" t="s">
        <v>368</v>
      </c>
      <c r="G502" s="22" t="s">
        <v>424</v>
      </c>
      <c r="H502" s="23" t="s">
        <v>419</v>
      </c>
      <c r="I502" s="23" t="s">
        <v>446</v>
      </c>
      <c r="J502" s="22"/>
      <c r="K502" s="22" t="s">
        <v>447</v>
      </c>
      <c r="L502" s="24" t="s">
        <v>32</v>
      </c>
      <c r="M502" s="1">
        <v>2025</v>
      </c>
      <c r="N502" s="1">
        <v>3</v>
      </c>
      <c r="O502" s="9"/>
    </row>
    <row r="503" spans="1:15" s="30" customFormat="1" ht="43.15">
      <c r="A503" s="1">
        <v>1020000501</v>
      </c>
      <c r="B503" s="22" t="s">
        <v>444</v>
      </c>
      <c r="C503" s="22" t="s">
        <v>445</v>
      </c>
      <c r="D503" s="22"/>
      <c r="E503" s="22" t="s">
        <v>351</v>
      </c>
      <c r="F503" s="22" t="s">
        <v>368</v>
      </c>
      <c r="G503" s="22" t="s">
        <v>424</v>
      </c>
      <c r="H503" s="23" t="s">
        <v>420</v>
      </c>
      <c r="I503" s="23" t="s">
        <v>446</v>
      </c>
      <c r="J503" s="22"/>
      <c r="K503" s="22" t="s">
        <v>447</v>
      </c>
      <c r="L503" s="24" t="s">
        <v>32</v>
      </c>
      <c r="M503" s="1">
        <v>2025</v>
      </c>
      <c r="N503" s="1">
        <v>3</v>
      </c>
      <c r="O503" s="9"/>
    </row>
    <row r="504" spans="1:15" s="30" customFormat="1" ht="43.15">
      <c r="A504" s="1">
        <v>1020000502</v>
      </c>
      <c r="B504" s="22" t="s">
        <v>444</v>
      </c>
      <c r="C504" s="22" t="s">
        <v>445</v>
      </c>
      <c r="D504" s="22"/>
      <c r="E504" s="22" t="s">
        <v>351</v>
      </c>
      <c r="F504" s="22" t="s">
        <v>368</v>
      </c>
      <c r="G504" s="22" t="s">
        <v>424</v>
      </c>
      <c r="H504" s="23" t="s">
        <v>421</v>
      </c>
      <c r="I504" s="23" t="s">
        <v>446</v>
      </c>
      <c r="J504" s="22"/>
      <c r="K504" s="22"/>
      <c r="L504" s="24" t="s">
        <v>32</v>
      </c>
      <c r="M504" s="1">
        <v>2025</v>
      </c>
      <c r="N504" s="1">
        <v>3</v>
      </c>
      <c r="O504" s="9">
        <v>0</v>
      </c>
    </row>
    <row r="505" spans="1:15" s="30" customFormat="1" ht="43.15">
      <c r="A505" s="1">
        <v>1020000503</v>
      </c>
      <c r="B505" s="22" t="s">
        <v>444</v>
      </c>
      <c r="C505" s="22" t="s">
        <v>448</v>
      </c>
      <c r="D505" s="22"/>
      <c r="E505" s="22" t="s">
        <v>351</v>
      </c>
      <c r="F505" s="22" t="s">
        <v>368</v>
      </c>
      <c r="G505" s="22" t="s">
        <v>415</v>
      </c>
      <c r="H505" s="23" t="s">
        <v>416</v>
      </c>
      <c r="I505" s="23" t="s">
        <v>446</v>
      </c>
      <c r="J505" s="22"/>
      <c r="K505" s="22"/>
      <c r="L505" s="24" t="s">
        <v>32</v>
      </c>
      <c r="M505" s="1">
        <v>2025</v>
      </c>
      <c r="N505" s="1">
        <v>3</v>
      </c>
      <c r="O505" s="9">
        <v>0</v>
      </c>
    </row>
    <row r="506" spans="1:15" s="30" customFormat="1" ht="43.15">
      <c r="A506" s="1">
        <v>1020000504</v>
      </c>
      <c r="B506" s="22" t="s">
        <v>444</v>
      </c>
      <c r="C506" s="22" t="s">
        <v>448</v>
      </c>
      <c r="D506" s="22"/>
      <c r="E506" s="22" t="s">
        <v>351</v>
      </c>
      <c r="F506" s="22" t="s">
        <v>368</v>
      </c>
      <c r="G506" s="22" t="s">
        <v>415</v>
      </c>
      <c r="H506" s="23" t="s">
        <v>419</v>
      </c>
      <c r="I506" s="23" t="s">
        <v>446</v>
      </c>
      <c r="J506" s="22"/>
      <c r="K506" s="22" t="s">
        <v>447</v>
      </c>
      <c r="L506" s="24" t="s">
        <v>32</v>
      </c>
      <c r="M506" s="1">
        <v>2025</v>
      </c>
      <c r="N506" s="1">
        <v>3</v>
      </c>
      <c r="O506" s="9"/>
    </row>
    <row r="507" spans="1:15" s="30" customFormat="1" ht="43.15">
      <c r="A507" s="1">
        <v>1020000505</v>
      </c>
      <c r="B507" s="22" t="s">
        <v>444</v>
      </c>
      <c r="C507" s="22" t="s">
        <v>448</v>
      </c>
      <c r="D507" s="22"/>
      <c r="E507" s="22" t="s">
        <v>351</v>
      </c>
      <c r="F507" s="22" t="s">
        <v>368</v>
      </c>
      <c r="G507" s="22" t="s">
        <v>415</v>
      </c>
      <c r="H507" s="23" t="s">
        <v>420</v>
      </c>
      <c r="I507" s="23" t="s">
        <v>446</v>
      </c>
      <c r="J507" s="22"/>
      <c r="K507" s="22" t="s">
        <v>447</v>
      </c>
      <c r="L507" s="24" t="s">
        <v>32</v>
      </c>
      <c r="M507" s="1">
        <v>2025</v>
      </c>
      <c r="N507" s="1">
        <v>3</v>
      </c>
      <c r="O507" s="9"/>
    </row>
    <row r="508" spans="1:15" s="30" customFormat="1" ht="43.15">
      <c r="A508" s="1">
        <v>1020000506</v>
      </c>
      <c r="B508" s="22" t="s">
        <v>444</v>
      </c>
      <c r="C508" s="22" t="s">
        <v>448</v>
      </c>
      <c r="D508" s="22"/>
      <c r="E508" s="22" t="s">
        <v>351</v>
      </c>
      <c r="F508" s="22" t="s">
        <v>368</v>
      </c>
      <c r="G508" s="22" t="s">
        <v>415</v>
      </c>
      <c r="H508" s="23" t="s">
        <v>421</v>
      </c>
      <c r="I508" s="23" t="s">
        <v>446</v>
      </c>
      <c r="J508" s="22"/>
      <c r="K508" s="22"/>
      <c r="L508" s="24" t="s">
        <v>32</v>
      </c>
      <c r="M508" s="1">
        <v>2025</v>
      </c>
      <c r="N508" s="1">
        <v>3</v>
      </c>
      <c r="O508" s="9">
        <v>0</v>
      </c>
    </row>
    <row r="509" spans="1:15" s="30" customFormat="1" ht="43.15">
      <c r="A509" s="1">
        <v>1020000507</v>
      </c>
      <c r="B509" s="22" t="s">
        <v>444</v>
      </c>
      <c r="C509" s="22" t="s">
        <v>448</v>
      </c>
      <c r="D509" s="22"/>
      <c r="E509" s="22" t="s">
        <v>351</v>
      </c>
      <c r="F509" s="22" t="s">
        <v>368</v>
      </c>
      <c r="G509" s="22" t="s">
        <v>422</v>
      </c>
      <c r="H509" s="23" t="s">
        <v>416</v>
      </c>
      <c r="I509" s="23" t="s">
        <v>446</v>
      </c>
      <c r="J509" s="22"/>
      <c r="K509" s="22"/>
      <c r="L509" s="24" t="s">
        <v>32</v>
      </c>
      <c r="M509" s="1">
        <v>2025</v>
      </c>
      <c r="N509" s="1">
        <v>3</v>
      </c>
      <c r="O509" s="9">
        <v>20</v>
      </c>
    </row>
    <row r="510" spans="1:15" s="30" customFormat="1" ht="43.15">
      <c r="A510" s="1">
        <v>1020000508</v>
      </c>
      <c r="B510" s="22" t="s">
        <v>444</v>
      </c>
      <c r="C510" s="22" t="s">
        <v>448</v>
      </c>
      <c r="D510" s="22"/>
      <c r="E510" s="22" t="s">
        <v>351</v>
      </c>
      <c r="F510" s="22" t="s">
        <v>368</v>
      </c>
      <c r="G510" s="22" t="s">
        <v>422</v>
      </c>
      <c r="H510" s="23" t="s">
        <v>419</v>
      </c>
      <c r="I510" s="23" t="s">
        <v>446</v>
      </c>
      <c r="J510" s="22"/>
      <c r="K510" s="22" t="s">
        <v>447</v>
      </c>
      <c r="L510" s="24" t="s">
        <v>32</v>
      </c>
      <c r="M510" s="1">
        <v>2025</v>
      </c>
      <c r="N510" s="1">
        <v>3</v>
      </c>
      <c r="O510" s="9"/>
    </row>
    <row r="511" spans="1:15" s="30" customFormat="1" ht="43.15">
      <c r="A511" s="1">
        <v>1020000509</v>
      </c>
      <c r="B511" s="22" t="s">
        <v>444</v>
      </c>
      <c r="C511" s="22" t="s">
        <v>448</v>
      </c>
      <c r="D511" s="22"/>
      <c r="E511" s="22" t="s">
        <v>351</v>
      </c>
      <c r="F511" s="22" t="s">
        <v>368</v>
      </c>
      <c r="G511" s="22" t="s">
        <v>422</v>
      </c>
      <c r="H511" s="23" t="s">
        <v>420</v>
      </c>
      <c r="I511" s="23" t="s">
        <v>446</v>
      </c>
      <c r="J511" s="22"/>
      <c r="K511" s="22" t="s">
        <v>447</v>
      </c>
      <c r="L511" s="24" t="s">
        <v>32</v>
      </c>
      <c r="M511" s="1">
        <v>2025</v>
      </c>
      <c r="N511" s="1">
        <v>3</v>
      </c>
      <c r="O511" s="9"/>
    </row>
    <row r="512" spans="1:15" s="30" customFormat="1" ht="43.15">
      <c r="A512" s="1">
        <v>1020000510</v>
      </c>
      <c r="B512" s="22" t="s">
        <v>444</v>
      </c>
      <c r="C512" s="22" t="s">
        <v>448</v>
      </c>
      <c r="D512" s="22"/>
      <c r="E512" s="22" t="s">
        <v>351</v>
      </c>
      <c r="F512" s="22" t="s">
        <v>368</v>
      </c>
      <c r="G512" s="22" t="s">
        <v>422</v>
      </c>
      <c r="H512" s="23" t="s">
        <v>421</v>
      </c>
      <c r="I512" s="23" t="s">
        <v>446</v>
      </c>
      <c r="J512" s="22"/>
      <c r="K512" s="22"/>
      <c r="L512" s="24" t="s">
        <v>32</v>
      </c>
      <c r="M512" s="1">
        <v>2025</v>
      </c>
      <c r="N512" s="1">
        <v>3</v>
      </c>
      <c r="O512" s="9">
        <v>3824</v>
      </c>
    </row>
    <row r="513" spans="1:15" s="30" customFormat="1" ht="43.15">
      <c r="A513" s="1">
        <v>1020000511</v>
      </c>
      <c r="B513" s="22" t="s">
        <v>444</v>
      </c>
      <c r="C513" s="22" t="s">
        <v>448</v>
      </c>
      <c r="D513" s="22"/>
      <c r="E513" s="22" t="s">
        <v>351</v>
      </c>
      <c r="F513" s="22" t="s">
        <v>368</v>
      </c>
      <c r="G513" s="22" t="s">
        <v>424</v>
      </c>
      <c r="H513" s="23" t="s">
        <v>416</v>
      </c>
      <c r="I513" s="23" t="s">
        <v>446</v>
      </c>
      <c r="J513" s="22"/>
      <c r="K513" s="22"/>
      <c r="L513" s="24" t="s">
        <v>32</v>
      </c>
      <c r="M513" s="1">
        <v>2025</v>
      </c>
      <c r="N513" s="1">
        <v>3</v>
      </c>
      <c r="O513" s="9">
        <v>0</v>
      </c>
    </row>
    <row r="514" spans="1:15" s="30" customFormat="1" ht="43.15">
      <c r="A514" s="1">
        <v>1020000512</v>
      </c>
      <c r="B514" s="22" t="s">
        <v>444</v>
      </c>
      <c r="C514" s="22" t="s">
        <v>448</v>
      </c>
      <c r="D514" s="22"/>
      <c r="E514" s="22" t="s">
        <v>351</v>
      </c>
      <c r="F514" s="22" t="s">
        <v>368</v>
      </c>
      <c r="G514" s="22" t="s">
        <v>424</v>
      </c>
      <c r="H514" s="23" t="s">
        <v>419</v>
      </c>
      <c r="I514" s="23" t="s">
        <v>446</v>
      </c>
      <c r="J514" s="22"/>
      <c r="K514" s="22" t="s">
        <v>447</v>
      </c>
      <c r="L514" s="24" t="s">
        <v>32</v>
      </c>
      <c r="M514" s="1">
        <v>2025</v>
      </c>
      <c r="N514" s="1">
        <v>3</v>
      </c>
      <c r="O514" s="9"/>
    </row>
    <row r="515" spans="1:15" s="30" customFormat="1" ht="43.15">
      <c r="A515" s="1">
        <v>1020000513</v>
      </c>
      <c r="B515" s="22" t="s">
        <v>444</v>
      </c>
      <c r="C515" s="22" t="s">
        <v>448</v>
      </c>
      <c r="D515" s="22"/>
      <c r="E515" s="22" t="s">
        <v>351</v>
      </c>
      <c r="F515" s="22" t="s">
        <v>368</v>
      </c>
      <c r="G515" s="22" t="s">
        <v>424</v>
      </c>
      <c r="H515" s="23" t="s">
        <v>420</v>
      </c>
      <c r="I515" s="23" t="s">
        <v>446</v>
      </c>
      <c r="J515" s="22"/>
      <c r="K515" s="22" t="s">
        <v>447</v>
      </c>
      <c r="L515" s="24" t="s">
        <v>32</v>
      </c>
      <c r="M515" s="1">
        <v>2025</v>
      </c>
      <c r="N515" s="1">
        <v>3</v>
      </c>
      <c r="O515" s="9"/>
    </row>
    <row r="516" spans="1:15" s="30" customFormat="1" ht="43.15">
      <c r="A516" s="1">
        <v>1020000514</v>
      </c>
      <c r="B516" s="22" t="s">
        <v>444</v>
      </c>
      <c r="C516" s="22" t="s">
        <v>448</v>
      </c>
      <c r="D516" s="22"/>
      <c r="E516" s="22" t="s">
        <v>351</v>
      </c>
      <c r="F516" s="22" t="s">
        <v>368</v>
      </c>
      <c r="G516" s="22" t="s">
        <v>424</v>
      </c>
      <c r="H516" s="23" t="s">
        <v>421</v>
      </c>
      <c r="I516" s="23" t="s">
        <v>446</v>
      </c>
      <c r="J516" s="22"/>
      <c r="K516" s="22"/>
      <c r="L516" s="24" t="s">
        <v>32</v>
      </c>
      <c r="M516" s="1">
        <v>2025</v>
      </c>
      <c r="N516" s="1">
        <v>3</v>
      </c>
      <c r="O516" s="9">
        <v>2</v>
      </c>
    </row>
    <row r="517" spans="1:15" s="30" customFormat="1" ht="43.15">
      <c r="A517" s="1">
        <v>1020000515</v>
      </c>
      <c r="B517" s="22" t="s">
        <v>444</v>
      </c>
      <c r="C517" s="22" t="s">
        <v>449</v>
      </c>
      <c r="D517" s="22"/>
      <c r="E517" s="22" t="s">
        <v>351</v>
      </c>
      <c r="F517" s="22" t="s">
        <v>368</v>
      </c>
      <c r="G517" s="22" t="s">
        <v>415</v>
      </c>
      <c r="H517" s="23" t="s">
        <v>416</v>
      </c>
      <c r="I517" s="23" t="s">
        <v>446</v>
      </c>
      <c r="J517" s="22"/>
      <c r="K517" s="22"/>
      <c r="L517" s="24" t="s">
        <v>32</v>
      </c>
      <c r="M517" s="1">
        <v>2025</v>
      </c>
      <c r="N517" s="1">
        <v>3</v>
      </c>
      <c r="O517" s="9">
        <v>0</v>
      </c>
    </row>
    <row r="518" spans="1:15" s="30" customFormat="1" ht="43.15">
      <c r="A518" s="1">
        <v>1020000516</v>
      </c>
      <c r="B518" s="22" t="s">
        <v>444</v>
      </c>
      <c r="C518" s="22" t="s">
        <v>449</v>
      </c>
      <c r="D518" s="22"/>
      <c r="E518" s="22" t="s">
        <v>351</v>
      </c>
      <c r="F518" s="22" t="s">
        <v>368</v>
      </c>
      <c r="G518" s="22" t="s">
        <v>415</v>
      </c>
      <c r="H518" s="23" t="s">
        <v>419</v>
      </c>
      <c r="I518" s="23" t="s">
        <v>446</v>
      </c>
      <c r="J518" s="22"/>
      <c r="K518" s="22" t="s">
        <v>447</v>
      </c>
      <c r="L518" s="24" t="s">
        <v>32</v>
      </c>
      <c r="M518" s="1">
        <v>2025</v>
      </c>
      <c r="N518" s="1">
        <v>3</v>
      </c>
      <c r="O518" s="9"/>
    </row>
    <row r="519" spans="1:15" s="30" customFormat="1" ht="43.15">
      <c r="A519" s="1">
        <v>1020000517</v>
      </c>
      <c r="B519" s="22" t="s">
        <v>444</v>
      </c>
      <c r="C519" s="22" t="s">
        <v>449</v>
      </c>
      <c r="D519" s="22"/>
      <c r="E519" s="22" t="s">
        <v>351</v>
      </c>
      <c r="F519" s="22" t="s">
        <v>368</v>
      </c>
      <c r="G519" s="22" t="s">
        <v>415</v>
      </c>
      <c r="H519" s="23" t="s">
        <v>420</v>
      </c>
      <c r="I519" s="23" t="s">
        <v>446</v>
      </c>
      <c r="J519" s="22"/>
      <c r="K519" s="22" t="s">
        <v>447</v>
      </c>
      <c r="L519" s="24" t="s">
        <v>32</v>
      </c>
      <c r="M519" s="1">
        <v>2025</v>
      </c>
      <c r="N519" s="1">
        <v>3</v>
      </c>
      <c r="O519" s="9"/>
    </row>
    <row r="520" spans="1:15" s="30" customFormat="1" ht="43.15">
      <c r="A520" s="1">
        <v>1020000518</v>
      </c>
      <c r="B520" s="22" t="s">
        <v>444</v>
      </c>
      <c r="C520" s="22" t="s">
        <v>449</v>
      </c>
      <c r="D520" s="22"/>
      <c r="E520" s="22" t="s">
        <v>351</v>
      </c>
      <c r="F520" s="22" t="s">
        <v>368</v>
      </c>
      <c r="G520" s="22" t="s">
        <v>415</v>
      </c>
      <c r="H520" s="23" t="s">
        <v>421</v>
      </c>
      <c r="I520" s="23" t="s">
        <v>446</v>
      </c>
      <c r="J520" s="22"/>
      <c r="K520" s="22"/>
      <c r="L520" s="24" t="s">
        <v>32</v>
      </c>
      <c r="M520" s="1">
        <v>2025</v>
      </c>
      <c r="N520" s="1">
        <v>3</v>
      </c>
      <c r="O520" s="9">
        <v>0</v>
      </c>
    </row>
    <row r="521" spans="1:15" s="30" customFormat="1" ht="43.15">
      <c r="A521" s="1">
        <v>1020000519</v>
      </c>
      <c r="B521" s="22" t="s">
        <v>444</v>
      </c>
      <c r="C521" s="22" t="s">
        <v>449</v>
      </c>
      <c r="D521" s="22"/>
      <c r="E521" s="22" t="s">
        <v>351</v>
      </c>
      <c r="F521" s="22" t="s">
        <v>368</v>
      </c>
      <c r="G521" s="22" t="s">
        <v>422</v>
      </c>
      <c r="H521" s="23" t="s">
        <v>416</v>
      </c>
      <c r="I521" s="23" t="s">
        <v>446</v>
      </c>
      <c r="J521" s="22"/>
      <c r="K521" s="22"/>
      <c r="L521" s="24" t="s">
        <v>32</v>
      </c>
      <c r="M521" s="1">
        <v>2025</v>
      </c>
      <c r="N521" s="1">
        <v>3</v>
      </c>
      <c r="O521" s="9">
        <v>1</v>
      </c>
    </row>
    <row r="522" spans="1:15" s="30" customFormat="1" ht="43.15">
      <c r="A522" s="1">
        <v>1020000520</v>
      </c>
      <c r="B522" s="22" t="s">
        <v>444</v>
      </c>
      <c r="C522" s="22" t="s">
        <v>449</v>
      </c>
      <c r="D522" s="22"/>
      <c r="E522" s="22" t="s">
        <v>351</v>
      </c>
      <c r="F522" s="22" t="s">
        <v>368</v>
      </c>
      <c r="G522" s="22" t="s">
        <v>422</v>
      </c>
      <c r="H522" s="23" t="s">
        <v>419</v>
      </c>
      <c r="I522" s="23" t="s">
        <v>446</v>
      </c>
      <c r="J522" s="22"/>
      <c r="K522" s="22" t="s">
        <v>447</v>
      </c>
      <c r="L522" s="24" t="s">
        <v>32</v>
      </c>
      <c r="M522" s="1">
        <v>2025</v>
      </c>
      <c r="N522" s="1">
        <v>3</v>
      </c>
      <c r="O522" s="9"/>
    </row>
    <row r="523" spans="1:15" s="30" customFormat="1" ht="43.15">
      <c r="A523" s="1">
        <v>1020000521</v>
      </c>
      <c r="B523" s="22" t="s">
        <v>444</v>
      </c>
      <c r="C523" s="22" t="s">
        <v>449</v>
      </c>
      <c r="D523" s="22"/>
      <c r="E523" s="22" t="s">
        <v>351</v>
      </c>
      <c r="F523" s="22" t="s">
        <v>368</v>
      </c>
      <c r="G523" s="22" t="s">
        <v>422</v>
      </c>
      <c r="H523" s="23" t="s">
        <v>420</v>
      </c>
      <c r="I523" s="23" t="s">
        <v>446</v>
      </c>
      <c r="J523" s="22"/>
      <c r="K523" s="22" t="s">
        <v>447</v>
      </c>
      <c r="L523" s="24" t="s">
        <v>32</v>
      </c>
      <c r="M523" s="1">
        <v>2025</v>
      </c>
      <c r="N523" s="1">
        <v>3</v>
      </c>
      <c r="O523" s="9"/>
    </row>
    <row r="524" spans="1:15" s="30" customFormat="1" ht="43.15">
      <c r="A524" s="1">
        <v>1020000522</v>
      </c>
      <c r="B524" s="22" t="s">
        <v>444</v>
      </c>
      <c r="C524" s="22" t="s">
        <v>449</v>
      </c>
      <c r="D524" s="22"/>
      <c r="E524" s="22" t="s">
        <v>351</v>
      </c>
      <c r="F524" s="22" t="s">
        <v>368</v>
      </c>
      <c r="G524" s="22" t="s">
        <v>422</v>
      </c>
      <c r="H524" s="23" t="s">
        <v>421</v>
      </c>
      <c r="I524" s="23" t="s">
        <v>446</v>
      </c>
      <c r="J524" s="22"/>
      <c r="K524" s="22"/>
      <c r="L524" s="24" t="s">
        <v>32</v>
      </c>
      <c r="M524" s="1">
        <v>2025</v>
      </c>
      <c r="N524" s="1">
        <v>3</v>
      </c>
      <c r="O524" s="9">
        <v>2416</v>
      </c>
    </row>
    <row r="525" spans="1:15" s="30" customFormat="1" ht="43.15">
      <c r="A525" s="1">
        <v>1020000523</v>
      </c>
      <c r="B525" s="22" t="s">
        <v>444</v>
      </c>
      <c r="C525" s="22" t="s">
        <v>449</v>
      </c>
      <c r="D525" s="22"/>
      <c r="E525" s="22" t="s">
        <v>351</v>
      </c>
      <c r="F525" s="22" t="s">
        <v>368</v>
      </c>
      <c r="G525" s="22" t="s">
        <v>424</v>
      </c>
      <c r="H525" s="23" t="s">
        <v>416</v>
      </c>
      <c r="I525" s="23" t="s">
        <v>446</v>
      </c>
      <c r="J525" s="22"/>
      <c r="K525" s="22"/>
      <c r="L525" s="24" t="s">
        <v>32</v>
      </c>
      <c r="M525" s="1">
        <v>2025</v>
      </c>
      <c r="N525" s="1">
        <v>3</v>
      </c>
      <c r="O525" s="9">
        <v>0</v>
      </c>
    </row>
    <row r="526" spans="1:15" s="30" customFormat="1" ht="43.15">
      <c r="A526" s="1">
        <v>1020000524</v>
      </c>
      <c r="B526" s="22" t="s">
        <v>444</v>
      </c>
      <c r="C526" s="22" t="s">
        <v>449</v>
      </c>
      <c r="D526" s="22"/>
      <c r="E526" s="22" t="s">
        <v>351</v>
      </c>
      <c r="F526" s="22" t="s">
        <v>368</v>
      </c>
      <c r="G526" s="22" t="s">
        <v>424</v>
      </c>
      <c r="H526" s="23" t="s">
        <v>419</v>
      </c>
      <c r="I526" s="23" t="s">
        <v>446</v>
      </c>
      <c r="J526" s="22"/>
      <c r="K526" s="22" t="s">
        <v>447</v>
      </c>
      <c r="L526" s="24" t="s">
        <v>32</v>
      </c>
      <c r="M526" s="1">
        <v>2025</v>
      </c>
      <c r="N526" s="1">
        <v>3</v>
      </c>
      <c r="O526" s="9"/>
    </row>
    <row r="527" spans="1:15" s="30" customFormat="1" ht="43.15">
      <c r="A527" s="1">
        <v>1020000525</v>
      </c>
      <c r="B527" s="22" t="s">
        <v>444</v>
      </c>
      <c r="C527" s="22" t="s">
        <v>449</v>
      </c>
      <c r="D527" s="22"/>
      <c r="E527" s="22" t="s">
        <v>351</v>
      </c>
      <c r="F527" s="22" t="s">
        <v>368</v>
      </c>
      <c r="G527" s="22" t="s">
        <v>424</v>
      </c>
      <c r="H527" s="23" t="s">
        <v>420</v>
      </c>
      <c r="I527" s="23" t="s">
        <v>446</v>
      </c>
      <c r="J527" s="22"/>
      <c r="K527" s="22" t="s">
        <v>447</v>
      </c>
      <c r="L527" s="24" t="s">
        <v>32</v>
      </c>
      <c r="M527" s="1">
        <v>2025</v>
      </c>
      <c r="N527" s="1">
        <v>3</v>
      </c>
      <c r="O527" s="9"/>
    </row>
    <row r="528" spans="1:15" s="30" customFormat="1" ht="43.15">
      <c r="A528" s="1">
        <v>1020000526</v>
      </c>
      <c r="B528" s="22" t="s">
        <v>444</v>
      </c>
      <c r="C528" s="22" t="s">
        <v>449</v>
      </c>
      <c r="D528" s="22"/>
      <c r="E528" s="22" t="s">
        <v>351</v>
      </c>
      <c r="F528" s="22" t="s">
        <v>368</v>
      </c>
      <c r="G528" s="22" t="s">
        <v>424</v>
      </c>
      <c r="H528" s="23" t="s">
        <v>421</v>
      </c>
      <c r="I528" s="23" t="s">
        <v>446</v>
      </c>
      <c r="J528" s="22"/>
      <c r="K528" s="22"/>
      <c r="L528" s="24" t="s">
        <v>32</v>
      </c>
      <c r="M528" s="1">
        <v>2025</v>
      </c>
      <c r="N528" s="1">
        <v>3</v>
      </c>
      <c r="O528" s="9">
        <v>0</v>
      </c>
    </row>
    <row r="529" spans="1:15" s="30" customFormat="1" ht="43.15">
      <c r="A529" s="1">
        <v>1020000527</v>
      </c>
      <c r="B529" s="22" t="s">
        <v>444</v>
      </c>
      <c r="C529" s="22" t="s">
        <v>445</v>
      </c>
      <c r="D529" s="22"/>
      <c r="E529" s="22" t="s">
        <v>357</v>
      </c>
      <c r="F529" s="22" t="s">
        <v>368</v>
      </c>
      <c r="G529" s="22" t="s">
        <v>415</v>
      </c>
      <c r="H529" s="23" t="s">
        <v>416</v>
      </c>
      <c r="I529" s="23" t="s">
        <v>446</v>
      </c>
      <c r="J529" s="22"/>
      <c r="K529" s="22"/>
      <c r="L529" s="24" t="s">
        <v>32</v>
      </c>
      <c r="M529" s="1">
        <v>2025</v>
      </c>
      <c r="N529" s="1">
        <v>3</v>
      </c>
      <c r="O529" s="9">
        <v>0</v>
      </c>
    </row>
    <row r="530" spans="1:15" s="30" customFormat="1" ht="43.15">
      <c r="A530" s="1">
        <v>1020000528</v>
      </c>
      <c r="B530" s="22" t="s">
        <v>444</v>
      </c>
      <c r="C530" s="22" t="s">
        <v>445</v>
      </c>
      <c r="D530" s="22"/>
      <c r="E530" s="22" t="s">
        <v>357</v>
      </c>
      <c r="F530" s="22" t="s">
        <v>368</v>
      </c>
      <c r="G530" s="22" t="s">
        <v>415</v>
      </c>
      <c r="H530" s="23" t="s">
        <v>419</v>
      </c>
      <c r="I530" s="23" t="s">
        <v>446</v>
      </c>
      <c r="J530" s="22"/>
      <c r="K530" s="22" t="s">
        <v>447</v>
      </c>
      <c r="L530" s="24" t="s">
        <v>32</v>
      </c>
      <c r="M530" s="1">
        <v>2025</v>
      </c>
      <c r="N530" s="1">
        <v>3</v>
      </c>
      <c r="O530" s="9"/>
    </row>
    <row r="531" spans="1:15" s="30" customFormat="1" ht="43.15">
      <c r="A531" s="1">
        <v>1020000529</v>
      </c>
      <c r="B531" s="22" t="s">
        <v>444</v>
      </c>
      <c r="C531" s="22" t="s">
        <v>445</v>
      </c>
      <c r="D531" s="22"/>
      <c r="E531" s="22" t="s">
        <v>357</v>
      </c>
      <c r="F531" s="22" t="s">
        <v>368</v>
      </c>
      <c r="G531" s="22" t="s">
        <v>415</v>
      </c>
      <c r="H531" s="23" t="s">
        <v>420</v>
      </c>
      <c r="I531" s="23" t="s">
        <v>446</v>
      </c>
      <c r="J531" s="22"/>
      <c r="K531" s="22" t="s">
        <v>447</v>
      </c>
      <c r="L531" s="24" t="s">
        <v>32</v>
      </c>
      <c r="M531" s="1">
        <v>2025</v>
      </c>
      <c r="N531" s="1">
        <v>3</v>
      </c>
      <c r="O531" s="9"/>
    </row>
    <row r="532" spans="1:15" s="30" customFormat="1" ht="43.15">
      <c r="A532" s="1">
        <v>1020000530</v>
      </c>
      <c r="B532" s="22" t="s">
        <v>444</v>
      </c>
      <c r="C532" s="22" t="s">
        <v>445</v>
      </c>
      <c r="D532" s="22"/>
      <c r="E532" s="22" t="s">
        <v>357</v>
      </c>
      <c r="F532" s="22" t="s">
        <v>368</v>
      </c>
      <c r="G532" s="22" t="s">
        <v>415</v>
      </c>
      <c r="H532" s="23" t="s">
        <v>421</v>
      </c>
      <c r="I532" s="23" t="s">
        <v>446</v>
      </c>
      <c r="J532" s="22"/>
      <c r="K532" s="22"/>
      <c r="L532" s="24" t="s">
        <v>32</v>
      </c>
      <c r="M532" s="1">
        <v>2025</v>
      </c>
      <c r="N532" s="1">
        <v>3</v>
      </c>
      <c r="O532" s="9">
        <v>0</v>
      </c>
    </row>
    <row r="533" spans="1:15" s="30" customFormat="1" ht="43.15">
      <c r="A533" s="1">
        <v>1020000531</v>
      </c>
      <c r="B533" s="22" t="s">
        <v>444</v>
      </c>
      <c r="C533" s="22" t="s">
        <v>445</v>
      </c>
      <c r="D533" s="22"/>
      <c r="E533" s="22" t="s">
        <v>357</v>
      </c>
      <c r="F533" s="22" t="s">
        <v>368</v>
      </c>
      <c r="G533" s="22" t="s">
        <v>422</v>
      </c>
      <c r="H533" s="23" t="s">
        <v>416</v>
      </c>
      <c r="I533" s="23" t="s">
        <v>446</v>
      </c>
      <c r="J533" s="22"/>
      <c r="K533" s="22"/>
      <c r="L533" s="24" t="s">
        <v>32</v>
      </c>
      <c r="M533" s="1">
        <v>2025</v>
      </c>
      <c r="N533" s="1">
        <v>3</v>
      </c>
      <c r="O533" s="9">
        <v>1</v>
      </c>
    </row>
    <row r="534" spans="1:15" s="30" customFormat="1" ht="43.15">
      <c r="A534" s="1">
        <v>1020000532</v>
      </c>
      <c r="B534" s="22" t="s">
        <v>444</v>
      </c>
      <c r="C534" s="22" t="s">
        <v>445</v>
      </c>
      <c r="D534" s="22"/>
      <c r="E534" s="22" t="s">
        <v>357</v>
      </c>
      <c r="F534" s="22" t="s">
        <v>368</v>
      </c>
      <c r="G534" s="22" t="s">
        <v>422</v>
      </c>
      <c r="H534" s="23" t="s">
        <v>419</v>
      </c>
      <c r="I534" s="23" t="s">
        <v>446</v>
      </c>
      <c r="J534" s="22"/>
      <c r="K534" s="22" t="s">
        <v>447</v>
      </c>
      <c r="L534" s="24" t="s">
        <v>32</v>
      </c>
      <c r="M534" s="1">
        <v>2025</v>
      </c>
      <c r="N534" s="1">
        <v>3</v>
      </c>
      <c r="O534" s="9"/>
    </row>
    <row r="535" spans="1:15" s="30" customFormat="1" ht="43.15">
      <c r="A535" s="1">
        <v>1020000533</v>
      </c>
      <c r="B535" s="22" t="s">
        <v>444</v>
      </c>
      <c r="C535" s="22" t="s">
        <v>445</v>
      </c>
      <c r="D535" s="22"/>
      <c r="E535" s="22" t="s">
        <v>357</v>
      </c>
      <c r="F535" s="22" t="s">
        <v>368</v>
      </c>
      <c r="G535" s="22" t="s">
        <v>422</v>
      </c>
      <c r="H535" s="23" t="s">
        <v>420</v>
      </c>
      <c r="I535" s="23" t="s">
        <v>446</v>
      </c>
      <c r="J535" s="22"/>
      <c r="K535" s="22" t="s">
        <v>447</v>
      </c>
      <c r="L535" s="24" t="s">
        <v>32</v>
      </c>
      <c r="M535" s="1">
        <v>2025</v>
      </c>
      <c r="N535" s="1">
        <v>3</v>
      </c>
      <c r="O535" s="9"/>
    </row>
    <row r="536" spans="1:15" s="30" customFormat="1" ht="43.15">
      <c r="A536" s="1">
        <v>1020000534</v>
      </c>
      <c r="B536" s="22" t="s">
        <v>444</v>
      </c>
      <c r="C536" s="22" t="s">
        <v>445</v>
      </c>
      <c r="D536" s="22"/>
      <c r="E536" s="22" t="s">
        <v>357</v>
      </c>
      <c r="F536" s="22" t="s">
        <v>368</v>
      </c>
      <c r="G536" s="22" t="s">
        <v>422</v>
      </c>
      <c r="H536" s="23" t="s">
        <v>421</v>
      </c>
      <c r="I536" s="23" t="s">
        <v>446</v>
      </c>
      <c r="J536" s="22"/>
      <c r="K536" s="22"/>
      <c r="L536" s="24" t="s">
        <v>32</v>
      </c>
      <c r="M536" s="1">
        <v>2025</v>
      </c>
      <c r="N536" s="1">
        <v>3</v>
      </c>
      <c r="O536" s="9">
        <v>188</v>
      </c>
    </row>
    <row r="537" spans="1:15" s="30" customFormat="1" ht="43.15">
      <c r="A537" s="1">
        <v>1020000535</v>
      </c>
      <c r="B537" s="22" t="s">
        <v>444</v>
      </c>
      <c r="C537" s="22" t="s">
        <v>445</v>
      </c>
      <c r="D537" s="22"/>
      <c r="E537" s="22" t="s">
        <v>357</v>
      </c>
      <c r="F537" s="22" t="s">
        <v>368</v>
      </c>
      <c r="G537" s="22" t="s">
        <v>424</v>
      </c>
      <c r="H537" s="23" t="s">
        <v>416</v>
      </c>
      <c r="I537" s="23" t="s">
        <v>446</v>
      </c>
      <c r="J537" s="22"/>
      <c r="K537" s="22"/>
      <c r="L537" s="24" t="s">
        <v>32</v>
      </c>
      <c r="M537" s="1">
        <v>2025</v>
      </c>
      <c r="N537" s="1">
        <v>3</v>
      </c>
      <c r="O537" s="9">
        <v>0</v>
      </c>
    </row>
    <row r="538" spans="1:15" s="30" customFormat="1" ht="43.15">
      <c r="A538" s="1">
        <v>1020000536</v>
      </c>
      <c r="B538" s="22" t="s">
        <v>444</v>
      </c>
      <c r="C538" s="22" t="s">
        <v>445</v>
      </c>
      <c r="D538" s="22"/>
      <c r="E538" s="22" t="s">
        <v>357</v>
      </c>
      <c r="F538" s="22" t="s">
        <v>368</v>
      </c>
      <c r="G538" s="22" t="s">
        <v>424</v>
      </c>
      <c r="H538" s="23" t="s">
        <v>419</v>
      </c>
      <c r="I538" s="23" t="s">
        <v>446</v>
      </c>
      <c r="J538" s="22"/>
      <c r="K538" s="22" t="s">
        <v>447</v>
      </c>
      <c r="L538" s="24" t="s">
        <v>32</v>
      </c>
      <c r="M538" s="1">
        <v>2025</v>
      </c>
      <c r="N538" s="1">
        <v>3</v>
      </c>
      <c r="O538" s="9"/>
    </row>
    <row r="539" spans="1:15" s="30" customFormat="1" ht="43.15">
      <c r="A539" s="1">
        <v>1020000537</v>
      </c>
      <c r="B539" s="22" t="s">
        <v>444</v>
      </c>
      <c r="C539" s="22" t="s">
        <v>445</v>
      </c>
      <c r="D539" s="22"/>
      <c r="E539" s="22" t="s">
        <v>357</v>
      </c>
      <c r="F539" s="22" t="s">
        <v>368</v>
      </c>
      <c r="G539" s="22" t="s">
        <v>424</v>
      </c>
      <c r="H539" s="23" t="s">
        <v>420</v>
      </c>
      <c r="I539" s="23" t="s">
        <v>446</v>
      </c>
      <c r="J539" s="22"/>
      <c r="K539" s="22" t="s">
        <v>447</v>
      </c>
      <c r="L539" s="24" t="s">
        <v>32</v>
      </c>
      <c r="M539" s="1">
        <v>2025</v>
      </c>
      <c r="N539" s="1">
        <v>3</v>
      </c>
      <c r="O539" s="9"/>
    </row>
    <row r="540" spans="1:15" s="30" customFormat="1" ht="43.15">
      <c r="A540" s="1">
        <v>1020000538</v>
      </c>
      <c r="B540" s="22" t="s">
        <v>444</v>
      </c>
      <c r="C540" s="22" t="s">
        <v>445</v>
      </c>
      <c r="D540" s="22"/>
      <c r="E540" s="22" t="s">
        <v>357</v>
      </c>
      <c r="F540" s="22" t="s">
        <v>368</v>
      </c>
      <c r="G540" s="22" t="s">
        <v>424</v>
      </c>
      <c r="H540" s="23" t="s">
        <v>421</v>
      </c>
      <c r="I540" s="23" t="s">
        <v>446</v>
      </c>
      <c r="J540" s="22"/>
      <c r="K540" s="22"/>
      <c r="L540" s="24" t="s">
        <v>32</v>
      </c>
      <c r="M540" s="1">
        <v>2025</v>
      </c>
      <c r="N540" s="1">
        <v>3</v>
      </c>
      <c r="O540" s="9">
        <v>4</v>
      </c>
    </row>
    <row r="541" spans="1:15" s="30" customFormat="1" ht="43.15">
      <c r="A541" s="1">
        <v>1020000539</v>
      </c>
      <c r="B541" s="22" t="s">
        <v>444</v>
      </c>
      <c r="C541" s="22" t="s">
        <v>448</v>
      </c>
      <c r="D541" s="22"/>
      <c r="E541" s="22" t="s">
        <v>357</v>
      </c>
      <c r="F541" s="22" t="s">
        <v>368</v>
      </c>
      <c r="G541" s="22" t="s">
        <v>415</v>
      </c>
      <c r="H541" s="23" t="s">
        <v>416</v>
      </c>
      <c r="I541" s="23" t="s">
        <v>446</v>
      </c>
      <c r="J541" s="22"/>
      <c r="K541" s="22"/>
      <c r="L541" s="24" t="s">
        <v>32</v>
      </c>
      <c r="M541" s="1">
        <v>2025</v>
      </c>
      <c r="N541" s="1">
        <v>3</v>
      </c>
      <c r="O541" s="9">
        <v>0</v>
      </c>
    </row>
    <row r="542" spans="1:15" s="30" customFormat="1" ht="43.15">
      <c r="A542" s="1">
        <v>1020000540</v>
      </c>
      <c r="B542" s="22" t="s">
        <v>444</v>
      </c>
      <c r="C542" s="22" t="s">
        <v>448</v>
      </c>
      <c r="D542" s="22"/>
      <c r="E542" s="22" t="s">
        <v>357</v>
      </c>
      <c r="F542" s="22" t="s">
        <v>368</v>
      </c>
      <c r="G542" s="22" t="s">
        <v>415</v>
      </c>
      <c r="H542" s="23" t="s">
        <v>419</v>
      </c>
      <c r="I542" s="23" t="s">
        <v>446</v>
      </c>
      <c r="J542" s="22"/>
      <c r="K542" s="22" t="s">
        <v>447</v>
      </c>
      <c r="L542" s="24" t="s">
        <v>32</v>
      </c>
      <c r="M542" s="1">
        <v>2025</v>
      </c>
      <c r="N542" s="1">
        <v>3</v>
      </c>
      <c r="O542" s="9"/>
    </row>
    <row r="543" spans="1:15" s="30" customFormat="1" ht="43.15">
      <c r="A543" s="1">
        <v>1020000541</v>
      </c>
      <c r="B543" s="22" t="s">
        <v>444</v>
      </c>
      <c r="C543" s="22" t="s">
        <v>448</v>
      </c>
      <c r="D543" s="22"/>
      <c r="E543" s="22" t="s">
        <v>357</v>
      </c>
      <c r="F543" s="22" t="s">
        <v>368</v>
      </c>
      <c r="G543" s="22" t="s">
        <v>415</v>
      </c>
      <c r="H543" s="23" t="s">
        <v>420</v>
      </c>
      <c r="I543" s="23" t="s">
        <v>446</v>
      </c>
      <c r="J543" s="22"/>
      <c r="K543" s="22" t="s">
        <v>447</v>
      </c>
      <c r="L543" s="24" t="s">
        <v>32</v>
      </c>
      <c r="M543" s="1">
        <v>2025</v>
      </c>
      <c r="N543" s="1">
        <v>3</v>
      </c>
      <c r="O543" s="9"/>
    </row>
    <row r="544" spans="1:15" s="30" customFormat="1" ht="43.15">
      <c r="A544" s="1">
        <v>1020000542</v>
      </c>
      <c r="B544" s="22" t="s">
        <v>444</v>
      </c>
      <c r="C544" s="22" t="s">
        <v>448</v>
      </c>
      <c r="D544" s="22"/>
      <c r="E544" s="22" t="s">
        <v>357</v>
      </c>
      <c r="F544" s="22" t="s">
        <v>368</v>
      </c>
      <c r="G544" s="22" t="s">
        <v>415</v>
      </c>
      <c r="H544" s="23" t="s">
        <v>421</v>
      </c>
      <c r="I544" s="23" t="s">
        <v>446</v>
      </c>
      <c r="J544" s="22"/>
      <c r="K544" s="22"/>
      <c r="L544" s="24" t="s">
        <v>32</v>
      </c>
      <c r="M544" s="1">
        <v>2025</v>
      </c>
      <c r="N544" s="1">
        <v>3</v>
      </c>
      <c r="O544" s="9">
        <v>0</v>
      </c>
    </row>
    <row r="545" spans="1:15" s="30" customFormat="1" ht="43.15">
      <c r="A545" s="1">
        <v>1020000543</v>
      </c>
      <c r="B545" s="22" t="s">
        <v>444</v>
      </c>
      <c r="C545" s="22" t="s">
        <v>448</v>
      </c>
      <c r="D545" s="22"/>
      <c r="E545" s="22" t="s">
        <v>357</v>
      </c>
      <c r="F545" s="22" t="s">
        <v>368</v>
      </c>
      <c r="G545" s="22" t="s">
        <v>422</v>
      </c>
      <c r="H545" s="23" t="s">
        <v>416</v>
      </c>
      <c r="I545" s="23" t="s">
        <v>446</v>
      </c>
      <c r="J545" s="22"/>
      <c r="K545" s="22"/>
      <c r="L545" s="24" t="s">
        <v>32</v>
      </c>
      <c r="M545" s="1">
        <v>2025</v>
      </c>
      <c r="N545" s="1">
        <v>3</v>
      </c>
      <c r="O545" s="9">
        <v>36</v>
      </c>
    </row>
    <row r="546" spans="1:15" s="30" customFormat="1" ht="43.15">
      <c r="A546" s="1">
        <v>1020000544</v>
      </c>
      <c r="B546" s="22" t="s">
        <v>444</v>
      </c>
      <c r="C546" s="22" t="s">
        <v>448</v>
      </c>
      <c r="D546" s="22"/>
      <c r="E546" s="22" t="s">
        <v>357</v>
      </c>
      <c r="F546" s="22" t="s">
        <v>368</v>
      </c>
      <c r="G546" s="22" t="s">
        <v>422</v>
      </c>
      <c r="H546" s="23" t="s">
        <v>419</v>
      </c>
      <c r="I546" s="23" t="s">
        <v>446</v>
      </c>
      <c r="J546" s="22"/>
      <c r="K546" s="22" t="s">
        <v>447</v>
      </c>
      <c r="L546" s="24" t="s">
        <v>32</v>
      </c>
      <c r="M546" s="1">
        <v>2025</v>
      </c>
      <c r="N546" s="1">
        <v>3</v>
      </c>
      <c r="O546" s="9"/>
    </row>
    <row r="547" spans="1:15" s="30" customFormat="1" ht="43.15">
      <c r="A547" s="1">
        <v>1020000545</v>
      </c>
      <c r="B547" s="22" t="s">
        <v>444</v>
      </c>
      <c r="C547" s="22" t="s">
        <v>448</v>
      </c>
      <c r="D547" s="22"/>
      <c r="E547" s="22" t="s">
        <v>357</v>
      </c>
      <c r="F547" s="22" t="s">
        <v>368</v>
      </c>
      <c r="G547" s="22" t="s">
        <v>422</v>
      </c>
      <c r="H547" s="23" t="s">
        <v>420</v>
      </c>
      <c r="I547" s="23" t="s">
        <v>446</v>
      </c>
      <c r="J547" s="22"/>
      <c r="K547" s="22" t="s">
        <v>447</v>
      </c>
      <c r="L547" s="24" t="s">
        <v>32</v>
      </c>
      <c r="M547" s="1">
        <v>2025</v>
      </c>
      <c r="N547" s="1">
        <v>3</v>
      </c>
      <c r="O547" s="9"/>
    </row>
    <row r="548" spans="1:15" s="30" customFormat="1" ht="43.15">
      <c r="A548" s="1">
        <v>1020000546</v>
      </c>
      <c r="B548" s="22" t="s">
        <v>444</v>
      </c>
      <c r="C548" s="22" t="s">
        <v>448</v>
      </c>
      <c r="D548" s="22"/>
      <c r="E548" s="22" t="s">
        <v>357</v>
      </c>
      <c r="F548" s="22" t="s">
        <v>368</v>
      </c>
      <c r="G548" s="22" t="s">
        <v>422</v>
      </c>
      <c r="H548" s="23" t="s">
        <v>421</v>
      </c>
      <c r="I548" s="23" t="s">
        <v>446</v>
      </c>
      <c r="J548" s="22"/>
      <c r="K548" s="22"/>
      <c r="L548" s="24" t="s">
        <v>32</v>
      </c>
      <c r="M548" s="1">
        <v>2025</v>
      </c>
      <c r="N548" s="1">
        <v>3</v>
      </c>
      <c r="O548" s="9">
        <v>10262</v>
      </c>
    </row>
    <row r="549" spans="1:15" s="30" customFormat="1" ht="43.15">
      <c r="A549" s="1">
        <v>1020000547</v>
      </c>
      <c r="B549" s="22" t="s">
        <v>444</v>
      </c>
      <c r="C549" s="22" t="s">
        <v>448</v>
      </c>
      <c r="D549" s="22"/>
      <c r="E549" s="22" t="s">
        <v>357</v>
      </c>
      <c r="F549" s="22" t="s">
        <v>368</v>
      </c>
      <c r="G549" s="22" t="s">
        <v>424</v>
      </c>
      <c r="H549" s="23" t="s">
        <v>416</v>
      </c>
      <c r="I549" s="23" t="s">
        <v>446</v>
      </c>
      <c r="J549" s="22"/>
      <c r="K549" s="22"/>
      <c r="L549" s="24" t="s">
        <v>32</v>
      </c>
      <c r="M549" s="1">
        <v>2025</v>
      </c>
      <c r="N549" s="1">
        <v>3</v>
      </c>
      <c r="O549" s="9">
        <v>0</v>
      </c>
    </row>
    <row r="550" spans="1:15" s="30" customFormat="1" ht="43.15">
      <c r="A550" s="1">
        <v>1020000548</v>
      </c>
      <c r="B550" s="22" t="s">
        <v>444</v>
      </c>
      <c r="C550" s="22" t="s">
        <v>448</v>
      </c>
      <c r="D550" s="22"/>
      <c r="E550" s="22" t="s">
        <v>357</v>
      </c>
      <c r="F550" s="22" t="s">
        <v>368</v>
      </c>
      <c r="G550" s="22" t="s">
        <v>424</v>
      </c>
      <c r="H550" s="23" t="s">
        <v>419</v>
      </c>
      <c r="I550" s="23" t="s">
        <v>446</v>
      </c>
      <c r="J550" s="22"/>
      <c r="K550" s="22" t="s">
        <v>447</v>
      </c>
      <c r="L550" s="24" t="s">
        <v>32</v>
      </c>
      <c r="M550" s="1">
        <v>2025</v>
      </c>
      <c r="N550" s="1">
        <v>3</v>
      </c>
      <c r="O550" s="9"/>
    </row>
    <row r="551" spans="1:15" s="30" customFormat="1" ht="43.15">
      <c r="A551" s="1">
        <v>1020000549</v>
      </c>
      <c r="B551" s="22" t="s">
        <v>444</v>
      </c>
      <c r="C551" s="22" t="s">
        <v>448</v>
      </c>
      <c r="D551" s="22"/>
      <c r="E551" s="22" t="s">
        <v>357</v>
      </c>
      <c r="F551" s="22" t="s">
        <v>368</v>
      </c>
      <c r="G551" s="22" t="s">
        <v>424</v>
      </c>
      <c r="H551" s="23" t="s">
        <v>420</v>
      </c>
      <c r="I551" s="23" t="s">
        <v>446</v>
      </c>
      <c r="J551" s="22"/>
      <c r="K551" s="22" t="s">
        <v>447</v>
      </c>
      <c r="L551" s="24" t="s">
        <v>32</v>
      </c>
      <c r="M551" s="1">
        <v>2025</v>
      </c>
      <c r="N551" s="1">
        <v>3</v>
      </c>
      <c r="O551" s="9"/>
    </row>
    <row r="552" spans="1:15" s="30" customFormat="1" ht="43.15">
      <c r="A552" s="1">
        <v>1020000550</v>
      </c>
      <c r="B552" s="22" t="s">
        <v>444</v>
      </c>
      <c r="C552" s="22" t="s">
        <v>448</v>
      </c>
      <c r="D552" s="22"/>
      <c r="E552" s="22" t="s">
        <v>357</v>
      </c>
      <c r="F552" s="22" t="s">
        <v>368</v>
      </c>
      <c r="G552" s="22" t="s">
        <v>424</v>
      </c>
      <c r="H552" s="23" t="s">
        <v>421</v>
      </c>
      <c r="I552" s="23" t="s">
        <v>446</v>
      </c>
      <c r="J552" s="22"/>
      <c r="K552" s="22"/>
      <c r="L552" s="24" t="s">
        <v>32</v>
      </c>
      <c r="M552" s="1">
        <v>2025</v>
      </c>
      <c r="N552" s="1">
        <v>3</v>
      </c>
      <c r="O552" s="9">
        <v>2</v>
      </c>
    </row>
    <row r="553" spans="1:15" s="30" customFormat="1" ht="43.15">
      <c r="A553" s="1">
        <v>1020000551</v>
      </c>
      <c r="B553" s="22" t="s">
        <v>444</v>
      </c>
      <c r="C553" s="22" t="s">
        <v>449</v>
      </c>
      <c r="D553" s="22"/>
      <c r="E553" s="22" t="s">
        <v>357</v>
      </c>
      <c r="F553" s="22" t="s">
        <v>368</v>
      </c>
      <c r="G553" s="22" t="s">
        <v>415</v>
      </c>
      <c r="H553" s="23" t="s">
        <v>416</v>
      </c>
      <c r="I553" s="23" t="s">
        <v>446</v>
      </c>
      <c r="J553" s="22"/>
      <c r="K553" s="22"/>
      <c r="L553" s="24" t="s">
        <v>32</v>
      </c>
      <c r="M553" s="1">
        <v>2025</v>
      </c>
      <c r="N553" s="1">
        <v>3</v>
      </c>
      <c r="O553" s="9">
        <v>0</v>
      </c>
    </row>
    <row r="554" spans="1:15" s="30" customFormat="1" ht="43.15">
      <c r="A554" s="1">
        <v>1020000552</v>
      </c>
      <c r="B554" s="22" t="s">
        <v>444</v>
      </c>
      <c r="C554" s="22" t="s">
        <v>449</v>
      </c>
      <c r="D554" s="22"/>
      <c r="E554" s="22" t="s">
        <v>357</v>
      </c>
      <c r="F554" s="22" t="s">
        <v>368</v>
      </c>
      <c r="G554" s="22" t="s">
        <v>415</v>
      </c>
      <c r="H554" s="23" t="s">
        <v>419</v>
      </c>
      <c r="I554" s="23" t="s">
        <v>446</v>
      </c>
      <c r="J554" s="22"/>
      <c r="K554" s="22" t="s">
        <v>447</v>
      </c>
      <c r="L554" s="24" t="s">
        <v>32</v>
      </c>
      <c r="M554" s="1">
        <v>2025</v>
      </c>
      <c r="N554" s="1">
        <v>3</v>
      </c>
      <c r="O554" s="9"/>
    </row>
    <row r="555" spans="1:15" s="30" customFormat="1" ht="43.15">
      <c r="A555" s="1">
        <v>1020000553</v>
      </c>
      <c r="B555" s="22" t="s">
        <v>444</v>
      </c>
      <c r="C555" s="22" t="s">
        <v>449</v>
      </c>
      <c r="D555" s="22"/>
      <c r="E555" s="22" t="s">
        <v>357</v>
      </c>
      <c r="F555" s="22" t="s">
        <v>368</v>
      </c>
      <c r="G555" s="22" t="s">
        <v>415</v>
      </c>
      <c r="H555" s="23" t="s">
        <v>420</v>
      </c>
      <c r="I555" s="23" t="s">
        <v>446</v>
      </c>
      <c r="J555" s="22"/>
      <c r="K555" s="22" t="s">
        <v>447</v>
      </c>
      <c r="L555" s="24" t="s">
        <v>32</v>
      </c>
      <c r="M555" s="1">
        <v>2025</v>
      </c>
      <c r="N555" s="1">
        <v>3</v>
      </c>
      <c r="O555" s="9"/>
    </row>
    <row r="556" spans="1:15" s="30" customFormat="1" ht="43.15">
      <c r="A556" s="1">
        <v>1020000554</v>
      </c>
      <c r="B556" s="22" t="s">
        <v>444</v>
      </c>
      <c r="C556" s="22" t="s">
        <v>449</v>
      </c>
      <c r="D556" s="22"/>
      <c r="E556" s="22" t="s">
        <v>357</v>
      </c>
      <c r="F556" s="22" t="s">
        <v>368</v>
      </c>
      <c r="G556" s="22" t="s">
        <v>415</v>
      </c>
      <c r="H556" s="23" t="s">
        <v>421</v>
      </c>
      <c r="I556" s="23" t="s">
        <v>446</v>
      </c>
      <c r="J556" s="22"/>
      <c r="K556" s="22"/>
      <c r="L556" s="24" t="s">
        <v>32</v>
      </c>
      <c r="M556" s="1">
        <v>2025</v>
      </c>
      <c r="N556" s="1">
        <v>3</v>
      </c>
      <c r="O556" s="9">
        <v>0</v>
      </c>
    </row>
    <row r="557" spans="1:15" s="30" customFormat="1" ht="43.15">
      <c r="A557" s="1">
        <v>1020000555</v>
      </c>
      <c r="B557" s="22" t="s">
        <v>444</v>
      </c>
      <c r="C557" s="22" t="s">
        <v>449</v>
      </c>
      <c r="D557" s="22"/>
      <c r="E557" s="22" t="s">
        <v>357</v>
      </c>
      <c r="F557" s="22" t="s">
        <v>368</v>
      </c>
      <c r="G557" s="22" t="s">
        <v>422</v>
      </c>
      <c r="H557" s="23" t="s">
        <v>416</v>
      </c>
      <c r="I557" s="23" t="s">
        <v>446</v>
      </c>
      <c r="J557" s="22"/>
      <c r="K557" s="22"/>
      <c r="L557" s="24" t="s">
        <v>32</v>
      </c>
      <c r="M557" s="1">
        <v>2025</v>
      </c>
      <c r="N557" s="1">
        <v>3</v>
      </c>
      <c r="O557" s="9">
        <v>7</v>
      </c>
    </row>
    <row r="558" spans="1:15" s="30" customFormat="1" ht="43.15">
      <c r="A558" s="1">
        <v>1020000556</v>
      </c>
      <c r="B558" s="22" t="s">
        <v>444</v>
      </c>
      <c r="C558" s="22" t="s">
        <v>449</v>
      </c>
      <c r="D558" s="22"/>
      <c r="E558" s="22" t="s">
        <v>357</v>
      </c>
      <c r="F558" s="22" t="s">
        <v>368</v>
      </c>
      <c r="G558" s="22" t="s">
        <v>422</v>
      </c>
      <c r="H558" s="23" t="s">
        <v>419</v>
      </c>
      <c r="I558" s="23" t="s">
        <v>446</v>
      </c>
      <c r="J558" s="22"/>
      <c r="K558" s="22" t="s">
        <v>447</v>
      </c>
      <c r="L558" s="24" t="s">
        <v>32</v>
      </c>
      <c r="M558" s="1">
        <v>2025</v>
      </c>
      <c r="N558" s="1">
        <v>3</v>
      </c>
      <c r="O558" s="9"/>
    </row>
    <row r="559" spans="1:15" s="30" customFormat="1" ht="43.15">
      <c r="A559" s="1">
        <v>1020000557</v>
      </c>
      <c r="B559" s="22" t="s">
        <v>444</v>
      </c>
      <c r="C559" s="22" t="s">
        <v>449</v>
      </c>
      <c r="D559" s="22"/>
      <c r="E559" s="22" t="s">
        <v>357</v>
      </c>
      <c r="F559" s="22" t="s">
        <v>368</v>
      </c>
      <c r="G559" s="22" t="s">
        <v>422</v>
      </c>
      <c r="H559" s="23" t="s">
        <v>420</v>
      </c>
      <c r="I559" s="23" t="s">
        <v>446</v>
      </c>
      <c r="J559" s="22"/>
      <c r="K559" s="22" t="s">
        <v>447</v>
      </c>
      <c r="L559" s="24" t="s">
        <v>32</v>
      </c>
      <c r="M559" s="1">
        <v>2025</v>
      </c>
      <c r="N559" s="1">
        <v>3</v>
      </c>
      <c r="O559" s="9"/>
    </row>
    <row r="560" spans="1:15" s="30" customFormat="1" ht="43.15">
      <c r="A560" s="1">
        <v>1020000558</v>
      </c>
      <c r="B560" s="22" t="s">
        <v>444</v>
      </c>
      <c r="C560" s="22" t="s">
        <v>449</v>
      </c>
      <c r="D560" s="22"/>
      <c r="E560" s="22" t="s">
        <v>357</v>
      </c>
      <c r="F560" s="22" t="s">
        <v>368</v>
      </c>
      <c r="G560" s="22" t="s">
        <v>422</v>
      </c>
      <c r="H560" s="23" t="s">
        <v>421</v>
      </c>
      <c r="I560" s="23" t="s">
        <v>446</v>
      </c>
      <c r="J560" s="22"/>
      <c r="K560" s="22"/>
      <c r="L560" s="24" t="s">
        <v>32</v>
      </c>
      <c r="M560" s="1">
        <v>2025</v>
      </c>
      <c r="N560" s="1">
        <v>3</v>
      </c>
      <c r="O560" s="9">
        <v>4490</v>
      </c>
    </row>
    <row r="561" spans="1:15" s="30" customFormat="1" ht="43.15">
      <c r="A561" s="1">
        <v>1020000559</v>
      </c>
      <c r="B561" s="22" t="s">
        <v>444</v>
      </c>
      <c r="C561" s="22" t="s">
        <v>449</v>
      </c>
      <c r="D561" s="22"/>
      <c r="E561" s="22" t="s">
        <v>357</v>
      </c>
      <c r="F561" s="22" t="s">
        <v>368</v>
      </c>
      <c r="G561" s="22" t="s">
        <v>424</v>
      </c>
      <c r="H561" s="23" t="s">
        <v>416</v>
      </c>
      <c r="I561" s="23" t="s">
        <v>446</v>
      </c>
      <c r="J561" s="22"/>
      <c r="K561" s="22"/>
      <c r="L561" s="24" t="s">
        <v>32</v>
      </c>
      <c r="M561" s="1">
        <v>2025</v>
      </c>
      <c r="N561" s="1">
        <v>3</v>
      </c>
      <c r="O561" s="9">
        <v>0</v>
      </c>
    </row>
    <row r="562" spans="1:15" s="30" customFormat="1" ht="43.15">
      <c r="A562" s="1">
        <v>1020000560</v>
      </c>
      <c r="B562" s="22" t="s">
        <v>444</v>
      </c>
      <c r="C562" s="22" t="s">
        <v>449</v>
      </c>
      <c r="D562" s="22"/>
      <c r="E562" s="22" t="s">
        <v>357</v>
      </c>
      <c r="F562" s="22" t="s">
        <v>368</v>
      </c>
      <c r="G562" s="22" t="s">
        <v>424</v>
      </c>
      <c r="H562" s="23" t="s">
        <v>419</v>
      </c>
      <c r="I562" s="23" t="s">
        <v>446</v>
      </c>
      <c r="J562" s="22"/>
      <c r="K562" s="22" t="s">
        <v>447</v>
      </c>
      <c r="L562" s="24" t="s">
        <v>32</v>
      </c>
      <c r="M562" s="1">
        <v>2025</v>
      </c>
      <c r="N562" s="1">
        <v>3</v>
      </c>
      <c r="O562" s="9"/>
    </row>
    <row r="563" spans="1:15" s="30" customFormat="1" ht="43.15">
      <c r="A563" s="1">
        <v>1020000561</v>
      </c>
      <c r="B563" s="22" t="s">
        <v>444</v>
      </c>
      <c r="C563" s="22" t="s">
        <v>449</v>
      </c>
      <c r="D563" s="22"/>
      <c r="E563" s="22" t="s">
        <v>357</v>
      </c>
      <c r="F563" s="22" t="s">
        <v>368</v>
      </c>
      <c r="G563" s="22" t="s">
        <v>424</v>
      </c>
      <c r="H563" s="23" t="s">
        <v>420</v>
      </c>
      <c r="I563" s="23" t="s">
        <v>446</v>
      </c>
      <c r="J563" s="22"/>
      <c r="K563" s="22" t="s">
        <v>447</v>
      </c>
      <c r="L563" s="24" t="s">
        <v>32</v>
      </c>
      <c r="M563" s="1">
        <v>2025</v>
      </c>
      <c r="N563" s="1">
        <v>3</v>
      </c>
      <c r="O563" s="9"/>
    </row>
    <row r="564" spans="1:15" s="30" customFormat="1" ht="43.15">
      <c r="A564" s="1">
        <v>1020000562</v>
      </c>
      <c r="B564" s="22" t="s">
        <v>444</v>
      </c>
      <c r="C564" s="22" t="s">
        <v>449</v>
      </c>
      <c r="D564" s="22"/>
      <c r="E564" s="22" t="s">
        <v>357</v>
      </c>
      <c r="F564" s="22" t="s">
        <v>368</v>
      </c>
      <c r="G564" s="22" t="s">
        <v>424</v>
      </c>
      <c r="H564" s="23" t="s">
        <v>421</v>
      </c>
      <c r="I564" s="23" t="s">
        <v>446</v>
      </c>
      <c r="J564" s="22"/>
      <c r="K564" s="22"/>
      <c r="L564" s="24" t="s">
        <v>32</v>
      </c>
      <c r="M564" s="1">
        <v>2025</v>
      </c>
      <c r="N564" s="1">
        <v>3</v>
      </c>
      <c r="O564" s="9">
        <v>0</v>
      </c>
    </row>
    <row r="565" spans="1:15" s="30" customFormat="1" ht="43.15">
      <c r="A565" s="1">
        <v>1020000563</v>
      </c>
      <c r="B565" s="22" t="s">
        <v>444</v>
      </c>
      <c r="C565" s="22" t="s">
        <v>445</v>
      </c>
      <c r="D565" s="22"/>
      <c r="E565" s="22" t="s">
        <v>358</v>
      </c>
      <c r="F565" s="22" t="s">
        <v>368</v>
      </c>
      <c r="G565" s="22" t="s">
        <v>415</v>
      </c>
      <c r="H565" s="23" t="s">
        <v>416</v>
      </c>
      <c r="I565" s="23" t="s">
        <v>446</v>
      </c>
      <c r="J565" s="22"/>
      <c r="K565" s="22" t="s">
        <v>375</v>
      </c>
      <c r="L565" s="24" t="s">
        <v>32</v>
      </c>
      <c r="M565" s="1">
        <v>2025</v>
      </c>
      <c r="N565" s="1">
        <v>3</v>
      </c>
      <c r="O565" s="9"/>
    </row>
    <row r="566" spans="1:15" s="30" customFormat="1" ht="43.15">
      <c r="A566" s="1">
        <v>1020000564</v>
      </c>
      <c r="B566" s="22" t="s">
        <v>444</v>
      </c>
      <c r="C566" s="22" t="s">
        <v>445</v>
      </c>
      <c r="D566" s="22"/>
      <c r="E566" s="22" t="s">
        <v>358</v>
      </c>
      <c r="F566" s="22" t="s">
        <v>368</v>
      </c>
      <c r="G566" s="22" t="s">
        <v>415</v>
      </c>
      <c r="H566" s="23" t="s">
        <v>419</v>
      </c>
      <c r="I566" s="23" t="s">
        <v>446</v>
      </c>
      <c r="J566" s="22"/>
      <c r="K566" s="22" t="s">
        <v>447</v>
      </c>
      <c r="L566" s="24" t="s">
        <v>32</v>
      </c>
      <c r="M566" s="1">
        <v>2025</v>
      </c>
      <c r="N566" s="1">
        <v>3</v>
      </c>
      <c r="O566" s="9"/>
    </row>
    <row r="567" spans="1:15" s="30" customFormat="1" ht="43.15">
      <c r="A567" s="1">
        <v>1020000565</v>
      </c>
      <c r="B567" s="22" t="s">
        <v>444</v>
      </c>
      <c r="C567" s="22" t="s">
        <v>445</v>
      </c>
      <c r="D567" s="22"/>
      <c r="E567" s="22" t="s">
        <v>358</v>
      </c>
      <c r="F567" s="22" t="s">
        <v>368</v>
      </c>
      <c r="G567" s="22" t="s">
        <v>415</v>
      </c>
      <c r="H567" s="23" t="s">
        <v>420</v>
      </c>
      <c r="I567" s="23" t="s">
        <v>446</v>
      </c>
      <c r="J567" s="22"/>
      <c r="K567" s="22" t="s">
        <v>447</v>
      </c>
      <c r="L567" s="24" t="s">
        <v>32</v>
      </c>
      <c r="M567" s="1">
        <v>2025</v>
      </c>
      <c r="N567" s="1">
        <v>3</v>
      </c>
      <c r="O567" s="9"/>
    </row>
    <row r="568" spans="1:15" s="30" customFormat="1" ht="43.15">
      <c r="A568" s="1">
        <v>1020000566</v>
      </c>
      <c r="B568" s="22" t="s">
        <v>444</v>
      </c>
      <c r="C568" s="22" t="s">
        <v>445</v>
      </c>
      <c r="D568" s="22"/>
      <c r="E568" s="22" t="s">
        <v>358</v>
      </c>
      <c r="F568" s="22" t="s">
        <v>368</v>
      </c>
      <c r="G568" s="22" t="s">
        <v>415</v>
      </c>
      <c r="H568" s="23" t="s">
        <v>421</v>
      </c>
      <c r="I568" s="23" t="s">
        <v>446</v>
      </c>
      <c r="J568" s="22"/>
      <c r="K568" s="22" t="s">
        <v>375</v>
      </c>
      <c r="L568" s="24" t="s">
        <v>32</v>
      </c>
      <c r="M568" s="1">
        <v>2025</v>
      </c>
      <c r="N568" s="1">
        <v>3</v>
      </c>
      <c r="O568" s="9"/>
    </row>
    <row r="569" spans="1:15" s="30" customFormat="1" ht="43.15">
      <c r="A569" s="1">
        <v>1020000567</v>
      </c>
      <c r="B569" s="22" t="s">
        <v>444</v>
      </c>
      <c r="C569" s="22" t="s">
        <v>445</v>
      </c>
      <c r="D569" s="22"/>
      <c r="E569" s="22" t="s">
        <v>358</v>
      </c>
      <c r="F569" s="22" t="s">
        <v>368</v>
      </c>
      <c r="G569" s="22" t="s">
        <v>422</v>
      </c>
      <c r="H569" s="23" t="s">
        <v>416</v>
      </c>
      <c r="I569" s="23" t="s">
        <v>446</v>
      </c>
      <c r="J569" s="22"/>
      <c r="K569" s="22" t="s">
        <v>375</v>
      </c>
      <c r="L569" s="24" t="s">
        <v>32</v>
      </c>
      <c r="M569" s="1">
        <v>2025</v>
      </c>
      <c r="N569" s="1">
        <v>3</v>
      </c>
      <c r="O569" s="9"/>
    </row>
    <row r="570" spans="1:15" s="30" customFormat="1" ht="43.15">
      <c r="A570" s="1">
        <v>1020000568</v>
      </c>
      <c r="B570" s="22" t="s">
        <v>444</v>
      </c>
      <c r="C570" s="22" t="s">
        <v>445</v>
      </c>
      <c r="D570" s="22"/>
      <c r="E570" s="22" t="s">
        <v>358</v>
      </c>
      <c r="F570" s="22" t="s">
        <v>368</v>
      </c>
      <c r="G570" s="22" t="s">
        <v>422</v>
      </c>
      <c r="H570" s="23" t="s">
        <v>419</v>
      </c>
      <c r="I570" s="23" t="s">
        <v>446</v>
      </c>
      <c r="J570" s="22"/>
      <c r="K570" s="22" t="s">
        <v>447</v>
      </c>
      <c r="L570" s="24" t="s">
        <v>32</v>
      </c>
      <c r="M570" s="1">
        <v>2025</v>
      </c>
      <c r="N570" s="1">
        <v>3</v>
      </c>
      <c r="O570" s="9"/>
    </row>
    <row r="571" spans="1:15" s="30" customFormat="1" ht="43.15">
      <c r="A571" s="1">
        <v>1020000569</v>
      </c>
      <c r="B571" s="22" t="s">
        <v>444</v>
      </c>
      <c r="C571" s="22" t="s">
        <v>445</v>
      </c>
      <c r="D571" s="22"/>
      <c r="E571" s="22" t="s">
        <v>358</v>
      </c>
      <c r="F571" s="22" t="s">
        <v>368</v>
      </c>
      <c r="G571" s="22" t="s">
        <v>422</v>
      </c>
      <c r="H571" s="23" t="s">
        <v>420</v>
      </c>
      <c r="I571" s="23" t="s">
        <v>446</v>
      </c>
      <c r="J571" s="22"/>
      <c r="K571" s="22" t="s">
        <v>447</v>
      </c>
      <c r="L571" s="24" t="s">
        <v>32</v>
      </c>
      <c r="M571" s="1">
        <v>2025</v>
      </c>
      <c r="N571" s="1">
        <v>3</v>
      </c>
      <c r="O571" s="9"/>
    </row>
    <row r="572" spans="1:15" s="30" customFormat="1" ht="43.15">
      <c r="A572" s="1">
        <v>1020000570</v>
      </c>
      <c r="B572" s="22" t="s">
        <v>444</v>
      </c>
      <c r="C572" s="22" t="s">
        <v>445</v>
      </c>
      <c r="D572" s="22"/>
      <c r="E572" s="22" t="s">
        <v>358</v>
      </c>
      <c r="F572" s="22" t="s">
        <v>368</v>
      </c>
      <c r="G572" s="22" t="s">
        <v>422</v>
      </c>
      <c r="H572" s="23" t="s">
        <v>421</v>
      </c>
      <c r="I572" s="23" t="s">
        <v>446</v>
      </c>
      <c r="J572" s="22"/>
      <c r="K572" s="22" t="s">
        <v>375</v>
      </c>
      <c r="L572" s="24" t="s">
        <v>32</v>
      </c>
      <c r="M572" s="1">
        <v>2025</v>
      </c>
      <c r="N572" s="1">
        <v>3</v>
      </c>
      <c r="O572" s="9"/>
    </row>
    <row r="573" spans="1:15" s="30" customFormat="1" ht="43.15">
      <c r="A573" s="1">
        <v>1020000571</v>
      </c>
      <c r="B573" s="22" t="s">
        <v>444</v>
      </c>
      <c r="C573" s="22" t="s">
        <v>445</v>
      </c>
      <c r="D573" s="22"/>
      <c r="E573" s="22" t="s">
        <v>358</v>
      </c>
      <c r="F573" s="22" t="s">
        <v>368</v>
      </c>
      <c r="G573" s="22" t="s">
        <v>424</v>
      </c>
      <c r="H573" s="23" t="s">
        <v>416</v>
      </c>
      <c r="I573" s="23" t="s">
        <v>446</v>
      </c>
      <c r="J573" s="22"/>
      <c r="K573" s="22" t="s">
        <v>375</v>
      </c>
      <c r="L573" s="24" t="s">
        <v>32</v>
      </c>
      <c r="M573" s="1">
        <v>2025</v>
      </c>
      <c r="N573" s="1">
        <v>3</v>
      </c>
      <c r="O573" s="9"/>
    </row>
    <row r="574" spans="1:15" s="30" customFormat="1" ht="43.15">
      <c r="A574" s="1">
        <v>1020000572</v>
      </c>
      <c r="B574" s="22" t="s">
        <v>444</v>
      </c>
      <c r="C574" s="22" t="s">
        <v>445</v>
      </c>
      <c r="D574" s="22"/>
      <c r="E574" s="22" t="s">
        <v>358</v>
      </c>
      <c r="F574" s="22" t="s">
        <v>368</v>
      </c>
      <c r="G574" s="22" t="s">
        <v>424</v>
      </c>
      <c r="H574" s="23" t="s">
        <v>419</v>
      </c>
      <c r="I574" s="23" t="s">
        <v>446</v>
      </c>
      <c r="J574" s="22"/>
      <c r="K574" s="22" t="s">
        <v>447</v>
      </c>
      <c r="L574" s="24" t="s">
        <v>32</v>
      </c>
      <c r="M574" s="1">
        <v>2025</v>
      </c>
      <c r="N574" s="1">
        <v>3</v>
      </c>
      <c r="O574" s="9"/>
    </row>
    <row r="575" spans="1:15" s="30" customFormat="1" ht="43.15">
      <c r="A575" s="1">
        <v>1020000573</v>
      </c>
      <c r="B575" s="22" t="s">
        <v>444</v>
      </c>
      <c r="C575" s="22" t="s">
        <v>445</v>
      </c>
      <c r="D575" s="22"/>
      <c r="E575" s="22" t="s">
        <v>358</v>
      </c>
      <c r="F575" s="22" t="s">
        <v>368</v>
      </c>
      <c r="G575" s="22" t="s">
        <v>424</v>
      </c>
      <c r="H575" s="23" t="s">
        <v>420</v>
      </c>
      <c r="I575" s="23" t="s">
        <v>446</v>
      </c>
      <c r="J575" s="22"/>
      <c r="K575" s="22" t="s">
        <v>447</v>
      </c>
      <c r="L575" s="24" t="s">
        <v>32</v>
      </c>
      <c r="M575" s="1">
        <v>2025</v>
      </c>
      <c r="N575" s="1">
        <v>3</v>
      </c>
      <c r="O575" s="9"/>
    </row>
    <row r="576" spans="1:15" s="30" customFormat="1" ht="43.15">
      <c r="A576" s="1">
        <v>1020000574</v>
      </c>
      <c r="B576" s="22" t="s">
        <v>444</v>
      </c>
      <c r="C576" s="22" t="s">
        <v>445</v>
      </c>
      <c r="D576" s="22"/>
      <c r="E576" s="22" t="s">
        <v>358</v>
      </c>
      <c r="F576" s="22" t="s">
        <v>368</v>
      </c>
      <c r="G576" s="22" t="s">
        <v>424</v>
      </c>
      <c r="H576" s="23" t="s">
        <v>421</v>
      </c>
      <c r="I576" s="23" t="s">
        <v>446</v>
      </c>
      <c r="J576" s="22"/>
      <c r="K576" s="22" t="s">
        <v>375</v>
      </c>
      <c r="L576" s="24" t="s">
        <v>32</v>
      </c>
      <c r="M576" s="1">
        <v>2025</v>
      </c>
      <c r="N576" s="1">
        <v>3</v>
      </c>
      <c r="O576" s="9"/>
    </row>
    <row r="577" spans="1:15" s="30" customFormat="1" ht="43.15">
      <c r="A577" s="1">
        <v>1020000575</v>
      </c>
      <c r="B577" s="22" t="s">
        <v>444</v>
      </c>
      <c r="C577" s="22" t="s">
        <v>448</v>
      </c>
      <c r="D577" s="22"/>
      <c r="E577" s="22" t="s">
        <v>358</v>
      </c>
      <c r="F577" s="22" t="s">
        <v>368</v>
      </c>
      <c r="G577" s="22" t="s">
        <v>415</v>
      </c>
      <c r="H577" s="23" t="s">
        <v>416</v>
      </c>
      <c r="I577" s="23" t="s">
        <v>446</v>
      </c>
      <c r="J577" s="22"/>
      <c r="K577" s="22" t="s">
        <v>375</v>
      </c>
      <c r="L577" s="24" t="s">
        <v>32</v>
      </c>
      <c r="M577" s="1">
        <v>2025</v>
      </c>
      <c r="N577" s="1">
        <v>3</v>
      </c>
      <c r="O577" s="9"/>
    </row>
    <row r="578" spans="1:15" s="30" customFormat="1" ht="43.15">
      <c r="A578" s="1">
        <v>1020000576</v>
      </c>
      <c r="B578" s="22" t="s">
        <v>444</v>
      </c>
      <c r="C578" s="22" t="s">
        <v>448</v>
      </c>
      <c r="D578" s="22"/>
      <c r="E578" s="22" t="s">
        <v>358</v>
      </c>
      <c r="F578" s="22" t="s">
        <v>368</v>
      </c>
      <c r="G578" s="22" t="s">
        <v>415</v>
      </c>
      <c r="H578" s="23" t="s">
        <v>419</v>
      </c>
      <c r="I578" s="23" t="s">
        <v>446</v>
      </c>
      <c r="J578" s="22"/>
      <c r="K578" s="22" t="s">
        <v>447</v>
      </c>
      <c r="L578" s="24" t="s">
        <v>32</v>
      </c>
      <c r="M578" s="1">
        <v>2025</v>
      </c>
      <c r="N578" s="1">
        <v>3</v>
      </c>
      <c r="O578" s="9"/>
    </row>
    <row r="579" spans="1:15" s="30" customFormat="1" ht="43.15">
      <c r="A579" s="1">
        <v>1020000577</v>
      </c>
      <c r="B579" s="22" t="s">
        <v>444</v>
      </c>
      <c r="C579" s="22" t="s">
        <v>448</v>
      </c>
      <c r="D579" s="22"/>
      <c r="E579" s="22" t="s">
        <v>358</v>
      </c>
      <c r="F579" s="22" t="s">
        <v>368</v>
      </c>
      <c r="G579" s="22" t="s">
        <v>415</v>
      </c>
      <c r="H579" s="23" t="s">
        <v>420</v>
      </c>
      <c r="I579" s="23" t="s">
        <v>446</v>
      </c>
      <c r="J579" s="22"/>
      <c r="K579" s="22" t="s">
        <v>447</v>
      </c>
      <c r="L579" s="24" t="s">
        <v>32</v>
      </c>
      <c r="M579" s="1">
        <v>2025</v>
      </c>
      <c r="N579" s="1">
        <v>3</v>
      </c>
      <c r="O579" s="9"/>
    </row>
    <row r="580" spans="1:15" s="30" customFormat="1" ht="43.15">
      <c r="A580" s="1">
        <v>1020000578</v>
      </c>
      <c r="B580" s="22" t="s">
        <v>444</v>
      </c>
      <c r="C580" s="22" t="s">
        <v>448</v>
      </c>
      <c r="D580" s="22"/>
      <c r="E580" s="22" t="s">
        <v>358</v>
      </c>
      <c r="F580" s="22" t="s">
        <v>368</v>
      </c>
      <c r="G580" s="22" t="s">
        <v>415</v>
      </c>
      <c r="H580" s="23" t="s">
        <v>421</v>
      </c>
      <c r="I580" s="23" t="s">
        <v>446</v>
      </c>
      <c r="J580" s="22"/>
      <c r="K580" s="22" t="s">
        <v>375</v>
      </c>
      <c r="L580" s="24" t="s">
        <v>32</v>
      </c>
      <c r="M580" s="1">
        <v>2025</v>
      </c>
      <c r="N580" s="1">
        <v>3</v>
      </c>
      <c r="O580" s="9"/>
    </row>
    <row r="581" spans="1:15" s="30" customFormat="1" ht="43.15">
      <c r="A581" s="1">
        <v>1020000579</v>
      </c>
      <c r="B581" s="22" t="s">
        <v>444</v>
      </c>
      <c r="C581" s="22" t="s">
        <v>448</v>
      </c>
      <c r="D581" s="22"/>
      <c r="E581" s="22" t="s">
        <v>358</v>
      </c>
      <c r="F581" s="22" t="s">
        <v>368</v>
      </c>
      <c r="G581" s="22" t="s">
        <v>422</v>
      </c>
      <c r="H581" s="23" t="s">
        <v>416</v>
      </c>
      <c r="I581" s="23" t="s">
        <v>446</v>
      </c>
      <c r="J581" s="22"/>
      <c r="K581" s="22" t="s">
        <v>375</v>
      </c>
      <c r="L581" s="24" t="s">
        <v>32</v>
      </c>
      <c r="M581" s="1">
        <v>2025</v>
      </c>
      <c r="N581" s="1">
        <v>3</v>
      </c>
      <c r="O581" s="9"/>
    </row>
    <row r="582" spans="1:15" s="30" customFormat="1" ht="43.15">
      <c r="A582" s="1">
        <v>1020000580</v>
      </c>
      <c r="B582" s="22" t="s">
        <v>444</v>
      </c>
      <c r="C582" s="22" t="s">
        <v>448</v>
      </c>
      <c r="D582" s="22"/>
      <c r="E582" s="22" t="s">
        <v>358</v>
      </c>
      <c r="F582" s="22" t="s">
        <v>368</v>
      </c>
      <c r="G582" s="22" t="s">
        <v>422</v>
      </c>
      <c r="H582" s="23" t="s">
        <v>419</v>
      </c>
      <c r="I582" s="23" t="s">
        <v>446</v>
      </c>
      <c r="J582" s="22"/>
      <c r="K582" s="22" t="s">
        <v>447</v>
      </c>
      <c r="L582" s="24" t="s">
        <v>32</v>
      </c>
      <c r="M582" s="1">
        <v>2025</v>
      </c>
      <c r="N582" s="1">
        <v>3</v>
      </c>
      <c r="O582" s="9"/>
    </row>
    <row r="583" spans="1:15" s="30" customFormat="1" ht="43.15">
      <c r="A583" s="1">
        <v>1020000581</v>
      </c>
      <c r="B583" s="22" t="s">
        <v>444</v>
      </c>
      <c r="C583" s="22" t="s">
        <v>448</v>
      </c>
      <c r="D583" s="22"/>
      <c r="E583" s="22" t="s">
        <v>358</v>
      </c>
      <c r="F583" s="22" t="s">
        <v>368</v>
      </c>
      <c r="G583" s="22" t="s">
        <v>422</v>
      </c>
      <c r="H583" s="23" t="s">
        <v>420</v>
      </c>
      <c r="I583" s="23" t="s">
        <v>446</v>
      </c>
      <c r="J583" s="22"/>
      <c r="K583" s="22" t="s">
        <v>447</v>
      </c>
      <c r="L583" s="24" t="s">
        <v>32</v>
      </c>
      <c r="M583" s="1">
        <v>2025</v>
      </c>
      <c r="N583" s="1">
        <v>3</v>
      </c>
      <c r="O583" s="9"/>
    </row>
    <row r="584" spans="1:15" s="30" customFormat="1" ht="43.15">
      <c r="A584" s="1">
        <v>1020000582</v>
      </c>
      <c r="B584" s="22" t="s">
        <v>444</v>
      </c>
      <c r="C584" s="22" t="s">
        <v>448</v>
      </c>
      <c r="D584" s="22"/>
      <c r="E584" s="22" t="s">
        <v>358</v>
      </c>
      <c r="F584" s="22" t="s">
        <v>368</v>
      </c>
      <c r="G584" s="22" t="s">
        <v>422</v>
      </c>
      <c r="H584" s="23" t="s">
        <v>421</v>
      </c>
      <c r="I584" s="23" t="s">
        <v>446</v>
      </c>
      <c r="J584" s="22"/>
      <c r="K584" s="22" t="s">
        <v>375</v>
      </c>
      <c r="L584" s="24" t="s">
        <v>32</v>
      </c>
      <c r="M584" s="1">
        <v>2025</v>
      </c>
      <c r="N584" s="1">
        <v>3</v>
      </c>
      <c r="O584" s="9"/>
    </row>
    <row r="585" spans="1:15" s="30" customFormat="1" ht="43.15">
      <c r="A585" s="1">
        <v>1020000583</v>
      </c>
      <c r="B585" s="22" t="s">
        <v>444</v>
      </c>
      <c r="C585" s="22" t="s">
        <v>448</v>
      </c>
      <c r="D585" s="22"/>
      <c r="E585" s="22" t="s">
        <v>358</v>
      </c>
      <c r="F585" s="22" t="s">
        <v>368</v>
      </c>
      <c r="G585" s="22" t="s">
        <v>424</v>
      </c>
      <c r="H585" s="23" t="s">
        <v>416</v>
      </c>
      <c r="I585" s="23" t="s">
        <v>446</v>
      </c>
      <c r="J585" s="22"/>
      <c r="K585" s="22" t="s">
        <v>375</v>
      </c>
      <c r="L585" s="24" t="s">
        <v>32</v>
      </c>
      <c r="M585" s="1">
        <v>2025</v>
      </c>
      <c r="N585" s="1">
        <v>3</v>
      </c>
      <c r="O585" s="9"/>
    </row>
    <row r="586" spans="1:15" s="30" customFormat="1" ht="43.15">
      <c r="A586" s="1">
        <v>1020000584</v>
      </c>
      <c r="B586" s="22" t="s">
        <v>444</v>
      </c>
      <c r="C586" s="22" t="s">
        <v>448</v>
      </c>
      <c r="D586" s="22"/>
      <c r="E586" s="22" t="s">
        <v>358</v>
      </c>
      <c r="F586" s="22" t="s">
        <v>368</v>
      </c>
      <c r="G586" s="22" t="s">
        <v>424</v>
      </c>
      <c r="H586" s="23" t="s">
        <v>419</v>
      </c>
      <c r="I586" s="23" t="s">
        <v>446</v>
      </c>
      <c r="J586" s="22"/>
      <c r="K586" s="22" t="s">
        <v>447</v>
      </c>
      <c r="L586" s="24" t="s">
        <v>32</v>
      </c>
      <c r="M586" s="1">
        <v>2025</v>
      </c>
      <c r="N586" s="1">
        <v>3</v>
      </c>
      <c r="O586" s="9"/>
    </row>
    <row r="587" spans="1:15" s="30" customFormat="1" ht="43.15">
      <c r="A587" s="1">
        <v>1020000585</v>
      </c>
      <c r="B587" s="22" t="s">
        <v>444</v>
      </c>
      <c r="C587" s="22" t="s">
        <v>448</v>
      </c>
      <c r="D587" s="22"/>
      <c r="E587" s="22" t="s">
        <v>358</v>
      </c>
      <c r="F587" s="22" t="s">
        <v>368</v>
      </c>
      <c r="G587" s="22" t="s">
        <v>424</v>
      </c>
      <c r="H587" s="23" t="s">
        <v>420</v>
      </c>
      <c r="I587" s="23" t="s">
        <v>446</v>
      </c>
      <c r="J587" s="22"/>
      <c r="K587" s="22" t="s">
        <v>447</v>
      </c>
      <c r="L587" s="24" t="s">
        <v>32</v>
      </c>
      <c r="M587" s="1">
        <v>2025</v>
      </c>
      <c r="N587" s="1">
        <v>3</v>
      </c>
      <c r="O587" s="9"/>
    </row>
    <row r="588" spans="1:15" s="30" customFormat="1" ht="43.15">
      <c r="A588" s="1">
        <v>1020000586</v>
      </c>
      <c r="B588" s="22" t="s">
        <v>444</v>
      </c>
      <c r="C588" s="22" t="s">
        <v>448</v>
      </c>
      <c r="D588" s="22"/>
      <c r="E588" s="22" t="s">
        <v>358</v>
      </c>
      <c r="F588" s="22" t="s">
        <v>368</v>
      </c>
      <c r="G588" s="22" t="s">
        <v>424</v>
      </c>
      <c r="H588" s="23" t="s">
        <v>421</v>
      </c>
      <c r="I588" s="23" t="s">
        <v>446</v>
      </c>
      <c r="J588" s="22"/>
      <c r="K588" s="22" t="s">
        <v>375</v>
      </c>
      <c r="L588" s="24" t="s">
        <v>32</v>
      </c>
      <c r="M588" s="1">
        <v>2025</v>
      </c>
      <c r="N588" s="1">
        <v>3</v>
      </c>
      <c r="O588" s="9"/>
    </row>
    <row r="589" spans="1:15" s="30" customFormat="1" ht="43.15">
      <c r="A589" s="1">
        <v>1020000587</v>
      </c>
      <c r="B589" s="22" t="s">
        <v>444</v>
      </c>
      <c r="C589" s="22" t="s">
        <v>449</v>
      </c>
      <c r="D589" s="22"/>
      <c r="E589" s="22" t="s">
        <v>358</v>
      </c>
      <c r="F589" s="22" t="s">
        <v>368</v>
      </c>
      <c r="G589" s="22" t="s">
        <v>415</v>
      </c>
      <c r="H589" s="23" t="s">
        <v>416</v>
      </c>
      <c r="I589" s="23" t="s">
        <v>446</v>
      </c>
      <c r="J589" s="22"/>
      <c r="K589" s="22" t="s">
        <v>375</v>
      </c>
      <c r="L589" s="24" t="s">
        <v>32</v>
      </c>
      <c r="M589" s="1">
        <v>2025</v>
      </c>
      <c r="N589" s="1">
        <v>3</v>
      </c>
      <c r="O589" s="9"/>
    </row>
    <row r="590" spans="1:15" s="30" customFormat="1" ht="43.15">
      <c r="A590" s="1">
        <v>1020000588</v>
      </c>
      <c r="B590" s="22" t="s">
        <v>444</v>
      </c>
      <c r="C590" s="22" t="s">
        <v>449</v>
      </c>
      <c r="D590" s="22"/>
      <c r="E590" s="22" t="s">
        <v>358</v>
      </c>
      <c r="F590" s="22" t="s">
        <v>368</v>
      </c>
      <c r="G590" s="22" t="s">
        <v>415</v>
      </c>
      <c r="H590" s="23" t="s">
        <v>419</v>
      </c>
      <c r="I590" s="23" t="s">
        <v>446</v>
      </c>
      <c r="J590" s="22"/>
      <c r="K590" s="22" t="s">
        <v>447</v>
      </c>
      <c r="L590" s="24" t="s">
        <v>32</v>
      </c>
      <c r="M590" s="1">
        <v>2025</v>
      </c>
      <c r="N590" s="1">
        <v>3</v>
      </c>
      <c r="O590" s="9"/>
    </row>
    <row r="591" spans="1:15" s="30" customFormat="1" ht="43.15">
      <c r="A591" s="1">
        <v>1020000589</v>
      </c>
      <c r="B591" s="22" t="s">
        <v>444</v>
      </c>
      <c r="C591" s="22" t="s">
        <v>449</v>
      </c>
      <c r="D591" s="22"/>
      <c r="E591" s="22" t="s">
        <v>358</v>
      </c>
      <c r="F591" s="22" t="s">
        <v>368</v>
      </c>
      <c r="G591" s="22" t="s">
        <v>415</v>
      </c>
      <c r="H591" s="23" t="s">
        <v>420</v>
      </c>
      <c r="I591" s="23" t="s">
        <v>446</v>
      </c>
      <c r="J591" s="22"/>
      <c r="K591" s="22" t="s">
        <v>447</v>
      </c>
      <c r="L591" s="24" t="s">
        <v>32</v>
      </c>
      <c r="M591" s="1">
        <v>2025</v>
      </c>
      <c r="N591" s="1">
        <v>3</v>
      </c>
      <c r="O591" s="9"/>
    </row>
    <row r="592" spans="1:15" s="30" customFormat="1" ht="43.15">
      <c r="A592" s="1">
        <v>1020000590</v>
      </c>
      <c r="B592" s="22" t="s">
        <v>444</v>
      </c>
      <c r="C592" s="22" t="s">
        <v>449</v>
      </c>
      <c r="D592" s="22"/>
      <c r="E592" s="22" t="s">
        <v>358</v>
      </c>
      <c r="F592" s="22" t="s">
        <v>368</v>
      </c>
      <c r="G592" s="22" t="s">
        <v>415</v>
      </c>
      <c r="H592" s="23" t="s">
        <v>421</v>
      </c>
      <c r="I592" s="23" t="s">
        <v>446</v>
      </c>
      <c r="J592" s="22"/>
      <c r="K592" s="22" t="s">
        <v>375</v>
      </c>
      <c r="L592" s="24" t="s">
        <v>32</v>
      </c>
      <c r="M592" s="1">
        <v>2025</v>
      </c>
      <c r="N592" s="1">
        <v>3</v>
      </c>
      <c r="O592" s="9"/>
    </row>
    <row r="593" spans="1:15" s="30" customFormat="1" ht="43.15">
      <c r="A593" s="1">
        <v>1020000591</v>
      </c>
      <c r="B593" s="22" t="s">
        <v>444</v>
      </c>
      <c r="C593" s="22" t="s">
        <v>449</v>
      </c>
      <c r="D593" s="22"/>
      <c r="E593" s="22" t="s">
        <v>358</v>
      </c>
      <c r="F593" s="22" t="s">
        <v>368</v>
      </c>
      <c r="G593" s="22" t="s">
        <v>422</v>
      </c>
      <c r="H593" s="23" t="s">
        <v>416</v>
      </c>
      <c r="I593" s="23" t="s">
        <v>446</v>
      </c>
      <c r="J593" s="22"/>
      <c r="K593" s="22" t="s">
        <v>375</v>
      </c>
      <c r="L593" s="24" t="s">
        <v>32</v>
      </c>
      <c r="M593" s="1">
        <v>2025</v>
      </c>
      <c r="N593" s="1">
        <v>3</v>
      </c>
      <c r="O593" s="9"/>
    </row>
    <row r="594" spans="1:15" s="30" customFormat="1" ht="43.15">
      <c r="A594" s="1">
        <v>1020000592</v>
      </c>
      <c r="B594" s="22" t="s">
        <v>444</v>
      </c>
      <c r="C594" s="22" t="s">
        <v>449</v>
      </c>
      <c r="D594" s="22"/>
      <c r="E594" s="22" t="s">
        <v>358</v>
      </c>
      <c r="F594" s="22" t="s">
        <v>368</v>
      </c>
      <c r="G594" s="22" t="s">
        <v>422</v>
      </c>
      <c r="H594" s="23" t="s">
        <v>419</v>
      </c>
      <c r="I594" s="23" t="s">
        <v>446</v>
      </c>
      <c r="J594" s="22"/>
      <c r="K594" s="22" t="s">
        <v>447</v>
      </c>
      <c r="L594" s="24" t="s">
        <v>32</v>
      </c>
      <c r="M594" s="1">
        <v>2025</v>
      </c>
      <c r="N594" s="1">
        <v>3</v>
      </c>
      <c r="O594" s="9"/>
    </row>
    <row r="595" spans="1:15" s="30" customFormat="1" ht="43.15">
      <c r="A595" s="1">
        <v>1020000593</v>
      </c>
      <c r="B595" s="22" t="s">
        <v>444</v>
      </c>
      <c r="C595" s="22" t="s">
        <v>449</v>
      </c>
      <c r="D595" s="22"/>
      <c r="E595" s="22" t="s">
        <v>358</v>
      </c>
      <c r="F595" s="22" t="s">
        <v>368</v>
      </c>
      <c r="G595" s="22" t="s">
        <v>422</v>
      </c>
      <c r="H595" s="23" t="s">
        <v>420</v>
      </c>
      <c r="I595" s="23" t="s">
        <v>446</v>
      </c>
      <c r="J595" s="22"/>
      <c r="K595" s="22" t="s">
        <v>447</v>
      </c>
      <c r="L595" s="24" t="s">
        <v>32</v>
      </c>
      <c r="M595" s="1">
        <v>2025</v>
      </c>
      <c r="N595" s="1">
        <v>3</v>
      </c>
      <c r="O595" s="9"/>
    </row>
    <row r="596" spans="1:15" s="30" customFormat="1" ht="43.15">
      <c r="A596" s="1">
        <v>1020000594</v>
      </c>
      <c r="B596" s="22" t="s">
        <v>444</v>
      </c>
      <c r="C596" s="22" t="s">
        <v>449</v>
      </c>
      <c r="D596" s="22"/>
      <c r="E596" s="22" t="s">
        <v>358</v>
      </c>
      <c r="F596" s="22" t="s">
        <v>368</v>
      </c>
      <c r="G596" s="22" t="s">
        <v>422</v>
      </c>
      <c r="H596" s="23" t="s">
        <v>421</v>
      </c>
      <c r="I596" s="23" t="s">
        <v>446</v>
      </c>
      <c r="J596" s="22"/>
      <c r="K596" s="22" t="s">
        <v>375</v>
      </c>
      <c r="L596" s="24" t="s">
        <v>32</v>
      </c>
      <c r="M596" s="1">
        <v>2025</v>
      </c>
      <c r="N596" s="1">
        <v>3</v>
      </c>
      <c r="O596" s="9"/>
    </row>
    <row r="597" spans="1:15" s="30" customFormat="1" ht="43.15">
      <c r="A597" s="1">
        <v>1020000595</v>
      </c>
      <c r="B597" s="22" t="s">
        <v>444</v>
      </c>
      <c r="C597" s="22" t="s">
        <v>449</v>
      </c>
      <c r="D597" s="22"/>
      <c r="E597" s="22" t="s">
        <v>358</v>
      </c>
      <c r="F597" s="22" t="s">
        <v>368</v>
      </c>
      <c r="G597" s="22" t="s">
        <v>424</v>
      </c>
      <c r="H597" s="23" t="s">
        <v>416</v>
      </c>
      <c r="I597" s="23" t="s">
        <v>446</v>
      </c>
      <c r="J597" s="22"/>
      <c r="K597" s="22" t="s">
        <v>375</v>
      </c>
      <c r="L597" s="24" t="s">
        <v>32</v>
      </c>
      <c r="M597" s="1">
        <v>2025</v>
      </c>
      <c r="N597" s="1">
        <v>3</v>
      </c>
      <c r="O597" s="9"/>
    </row>
    <row r="598" spans="1:15" s="30" customFormat="1" ht="43.15">
      <c r="A598" s="1">
        <v>1020000596</v>
      </c>
      <c r="B598" s="22" t="s">
        <v>444</v>
      </c>
      <c r="C598" s="22" t="s">
        <v>449</v>
      </c>
      <c r="D598" s="22"/>
      <c r="E598" s="22" t="s">
        <v>358</v>
      </c>
      <c r="F598" s="22" t="s">
        <v>368</v>
      </c>
      <c r="G598" s="22" t="s">
        <v>424</v>
      </c>
      <c r="H598" s="23" t="s">
        <v>419</v>
      </c>
      <c r="I598" s="23" t="s">
        <v>446</v>
      </c>
      <c r="J598" s="22"/>
      <c r="K598" s="22" t="s">
        <v>447</v>
      </c>
      <c r="L598" s="24" t="s">
        <v>32</v>
      </c>
      <c r="M598" s="1">
        <v>2025</v>
      </c>
      <c r="N598" s="1">
        <v>3</v>
      </c>
      <c r="O598" s="9"/>
    </row>
    <row r="599" spans="1:15" s="30" customFormat="1" ht="43.15">
      <c r="A599" s="1">
        <v>1020000597</v>
      </c>
      <c r="B599" s="22" t="s">
        <v>444</v>
      </c>
      <c r="C599" s="22" t="s">
        <v>449</v>
      </c>
      <c r="D599" s="22"/>
      <c r="E599" s="22" t="s">
        <v>358</v>
      </c>
      <c r="F599" s="22" t="s">
        <v>368</v>
      </c>
      <c r="G599" s="22" t="s">
        <v>424</v>
      </c>
      <c r="H599" s="23" t="s">
        <v>420</v>
      </c>
      <c r="I599" s="23" t="s">
        <v>446</v>
      </c>
      <c r="J599" s="22"/>
      <c r="K599" s="22" t="s">
        <v>447</v>
      </c>
      <c r="L599" s="24" t="s">
        <v>32</v>
      </c>
      <c r="M599" s="1">
        <v>2025</v>
      </c>
      <c r="N599" s="1">
        <v>3</v>
      </c>
      <c r="O599" s="9"/>
    </row>
    <row r="600" spans="1:15" s="30" customFormat="1" ht="43.15">
      <c r="A600" s="1">
        <v>1020000598</v>
      </c>
      <c r="B600" s="22" t="s">
        <v>444</v>
      </c>
      <c r="C600" s="32" t="s">
        <v>449</v>
      </c>
      <c r="D600" s="22"/>
      <c r="E600" s="22" t="s">
        <v>358</v>
      </c>
      <c r="F600" s="22" t="s">
        <v>368</v>
      </c>
      <c r="G600" s="22" t="s">
        <v>424</v>
      </c>
      <c r="H600" s="23" t="s">
        <v>421</v>
      </c>
      <c r="I600" s="23" t="s">
        <v>446</v>
      </c>
      <c r="J600" s="22"/>
      <c r="K600" s="22" t="s">
        <v>375</v>
      </c>
      <c r="L600" s="24" t="s">
        <v>32</v>
      </c>
      <c r="M600" s="1">
        <v>2025</v>
      </c>
      <c r="N600" s="1">
        <v>3</v>
      </c>
      <c r="O600" s="9"/>
    </row>
    <row r="601" spans="1:15" s="30" customFormat="1" ht="43.15">
      <c r="A601" s="1">
        <v>1020000599</v>
      </c>
      <c r="B601" s="22" t="s">
        <v>444</v>
      </c>
      <c r="C601" s="22" t="s">
        <v>445</v>
      </c>
      <c r="D601" s="22"/>
      <c r="E601" s="22" t="s">
        <v>351</v>
      </c>
      <c r="F601" s="22" t="s">
        <v>371</v>
      </c>
      <c r="G601" s="22" t="s">
        <v>415</v>
      </c>
      <c r="H601" s="23" t="s">
        <v>416</v>
      </c>
      <c r="I601" s="23" t="s">
        <v>446</v>
      </c>
      <c r="J601" s="22"/>
      <c r="K601" s="22"/>
      <c r="L601" s="24" t="s">
        <v>32</v>
      </c>
      <c r="M601" s="1">
        <v>2025</v>
      </c>
      <c r="N601" s="1">
        <v>3</v>
      </c>
      <c r="O601" s="9">
        <v>0</v>
      </c>
    </row>
    <row r="602" spans="1:15" s="30" customFormat="1" ht="43.15">
      <c r="A602" s="1">
        <v>1020000600</v>
      </c>
      <c r="B602" s="22" t="s">
        <v>444</v>
      </c>
      <c r="C602" s="22" t="s">
        <v>445</v>
      </c>
      <c r="D602" s="22"/>
      <c r="E602" s="22" t="s">
        <v>351</v>
      </c>
      <c r="F602" s="22" t="s">
        <v>371</v>
      </c>
      <c r="G602" s="22" t="s">
        <v>415</v>
      </c>
      <c r="H602" s="23" t="s">
        <v>419</v>
      </c>
      <c r="I602" s="23" t="s">
        <v>446</v>
      </c>
      <c r="J602" s="22"/>
      <c r="K602" s="22" t="s">
        <v>447</v>
      </c>
      <c r="L602" s="24" t="s">
        <v>32</v>
      </c>
      <c r="M602" s="1">
        <v>2025</v>
      </c>
      <c r="N602" s="1">
        <v>3</v>
      </c>
      <c r="O602" s="9"/>
    </row>
    <row r="603" spans="1:15" s="30" customFormat="1" ht="43.15">
      <c r="A603" s="1">
        <v>1020000601</v>
      </c>
      <c r="B603" s="22" t="s">
        <v>444</v>
      </c>
      <c r="C603" s="22" t="s">
        <v>445</v>
      </c>
      <c r="D603" s="22"/>
      <c r="E603" s="22" t="s">
        <v>351</v>
      </c>
      <c r="F603" s="22" t="s">
        <v>371</v>
      </c>
      <c r="G603" s="22" t="s">
        <v>415</v>
      </c>
      <c r="H603" s="23" t="s">
        <v>420</v>
      </c>
      <c r="I603" s="23" t="s">
        <v>446</v>
      </c>
      <c r="J603" s="22"/>
      <c r="K603" s="22" t="s">
        <v>447</v>
      </c>
      <c r="L603" s="24" t="s">
        <v>32</v>
      </c>
      <c r="M603" s="1">
        <v>2025</v>
      </c>
      <c r="N603" s="1">
        <v>3</v>
      </c>
      <c r="O603" s="9"/>
    </row>
    <row r="604" spans="1:15" s="30" customFormat="1" ht="43.15">
      <c r="A604" s="1">
        <v>1020000602</v>
      </c>
      <c r="B604" s="22" t="s">
        <v>444</v>
      </c>
      <c r="C604" s="22" t="s">
        <v>445</v>
      </c>
      <c r="D604" s="22"/>
      <c r="E604" s="22" t="s">
        <v>351</v>
      </c>
      <c r="F604" s="22" t="s">
        <v>371</v>
      </c>
      <c r="G604" s="22" t="s">
        <v>415</v>
      </c>
      <c r="H604" s="23" t="s">
        <v>421</v>
      </c>
      <c r="I604" s="23" t="s">
        <v>446</v>
      </c>
      <c r="J604" s="22"/>
      <c r="K604" s="22"/>
      <c r="L604" s="24" t="s">
        <v>32</v>
      </c>
      <c r="M604" s="1">
        <v>2025</v>
      </c>
      <c r="N604" s="1">
        <v>3</v>
      </c>
      <c r="O604" s="9">
        <v>0</v>
      </c>
    </row>
    <row r="605" spans="1:15" s="30" customFormat="1" ht="43.15">
      <c r="A605" s="1">
        <v>1020000603</v>
      </c>
      <c r="B605" s="22" t="s">
        <v>444</v>
      </c>
      <c r="C605" s="22" t="s">
        <v>445</v>
      </c>
      <c r="D605" s="22"/>
      <c r="E605" s="22" t="s">
        <v>351</v>
      </c>
      <c r="F605" s="22" t="s">
        <v>371</v>
      </c>
      <c r="G605" s="22" t="s">
        <v>422</v>
      </c>
      <c r="H605" s="23" t="s">
        <v>416</v>
      </c>
      <c r="I605" s="23" t="s">
        <v>446</v>
      </c>
      <c r="J605" s="22"/>
      <c r="K605" s="22"/>
      <c r="L605" s="24" t="s">
        <v>32</v>
      </c>
      <c r="M605" s="1">
        <v>2025</v>
      </c>
      <c r="N605" s="1">
        <v>3</v>
      </c>
      <c r="O605" s="9">
        <v>2</v>
      </c>
    </row>
    <row r="606" spans="1:15" s="30" customFormat="1" ht="43.15">
      <c r="A606" s="1">
        <v>1020000604</v>
      </c>
      <c r="B606" s="22" t="s">
        <v>444</v>
      </c>
      <c r="C606" s="22" t="s">
        <v>445</v>
      </c>
      <c r="D606" s="22"/>
      <c r="E606" s="22" t="s">
        <v>351</v>
      </c>
      <c r="F606" s="22" t="s">
        <v>371</v>
      </c>
      <c r="G606" s="22" t="s">
        <v>422</v>
      </c>
      <c r="H606" s="23" t="s">
        <v>419</v>
      </c>
      <c r="I606" s="23" t="s">
        <v>446</v>
      </c>
      <c r="J606" s="22"/>
      <c r="K606" s="22" t="s">
        <v>447</v>
      </c>
      <c r="L606" s="24" t="s">
        <v>32</v>
      </c>
      <c r="M606" s="1">
        <v>2025</v>
      </c>
      <c r="N606" s="1">
        <v>3</v>
      </c>
      <c r="O606" s="9"/>
    </row>
    <row r="607" spans="1:15" s="30" customFormat="1" ht="43.15">
      <c r="A607" s="1">
        <v>1020000605</v>
      </c>
      <c r="B607" s="22" t="s">
        <v>444</v>
      </c>
      <c r="C607" s="22" t="s">
        <v>445</v>
      </c>
      <c r="D607" s="22"/>
      <c r="E607" s="22" t="s">
        <v>351</v>
      </c>
      <c r="F607" s="22" t="s">
        <v>371</v>
      </c>
      <c r="G607" s="22" t="s">
        <v>422</v>
      </c>
      <c r="H607" s="23" t="s">
        <v>420</v>
      </c>
      <c r="I607" s="23" t="s">
        <v>446</v>
      </c>
      <c r="J607" s="22"/>
      <c r="K607" s="22" t="s">
        <v>447</v>
      </c>
      <c r="L607" s="24" t="s">
        <v>32</v>
      </c>
      <c r="M607" s="1">
        <v>2025</v>
      </c>
      <c r="N607" s="1">
        <v>3</v>
      </c>
      <c r="O607" s="9"/>
    </row>
    <row r="608" spans="1:15" s="30" customFormat="1" ht="43.15">
      <c r="A608" s="1">
        <v>1020000606</v>
      </c>
      <c r="B608" s="22" t="s">
        <v>444</v>
      </c>
      <c r="C608" s="22" t="s">
        <v>445</v>
      </c>
      <c r="D608" s="22"/>
      <c r="E608" s="22" t="s">
        <v>351</v>
      </c>
      <c r="F608" s="22" t="s">
        <v>371</v>
      </c>
      <c r="G608" s="22" t="s">
        <v>422</v>
      </c>
      <c r="H608" s="23" t="s">
        <v>421</v>
      </c>
      <c r="I608" s="23" t="s">
        <v>446</v>
      </c>
      <c r="J608" s="22"/>
      <c r="K608" s="22"/>
      <c r="L608" s="24" t="s">
        <v>32</v>
      </c>
      <c r="M608" s="1">
        <v>2025</v>
      </c>
      <c r="N608" s="1">
        <v>3</v>
      </c>
      <c r="O608" s="9">
        <v>1</v>
      </c>
    </row>
    <row r="609" spans="1:15" s="30" customFormat="1" ht="43.15">
      <c r="A609" s="1">
        <v>1020000607</v>
      </c>
      <c r="B609" s="22" t="s">
        <v>444</v>
      </c>
      <c r="C609" s="22" t="s">
        <v>445</v>
      </c>
      <c r="D609" s="22"/>
      <c r="E609" s="22" t="s">
        <v>351</v>
      </c>
      <c r="F609" s="22" t="s">
        <v>371</v>
      </c>
      <c r="G609" s="22" t="s">
        <v>424</v>
      </c>
      <c r="H609" s="23" t="s">
        <v>416</v>
      </c>
      <c r="I609" s="23" t="s">
        <v>446</v>
      </c>
      <c r="J609" s="22"/>
      <c r="K609" s="22"/>
      <c r="L609" s="24" t="s">
        <v>32</v>
      </c>
      <c r="M609" s="1">
        <v>2025</v>
      </c>
      <c r="N609" s="1">
        <v>3</v>
      </c>
      <c r="O609" s="9">
        <v>0</v>
      </c>
    </row>
    <row r="610" spans="1:15" s="30" customFormat="1" ht="43.15">
      <c r="A610" s="1">
        <v>1020000608</v>
      </c>
      <c r="B610" s="22" t="s">
        <v>444</v>
      </c>
      <c r="C610" s="22" t="s">
        <v>445</v>
      </c>
      <c r="D610" s="22"/>
      <c r="E610" s="22" t="s">
        <v>351</v>
      </c>
      <c r="F610" s="22" t="s">
        <v>371</v>
      </c>
      <c r="G610" s="22" t="s">
        <v>424</v>
      </c>
      <c r="H610" s="23" t="s">
        <v>419</v>
      </c>
      <c r="I610" s="23" t="s">
        <v>446</v>
      </c>
      <c r="J610" s="22"/>
      <c r="K610" s="22" t="s">
        <v>447</v>
      </c>
      <c r="L610" s="24" t="s">
        <v>32</v>
      </c>
      <c r="M610" s="1">
        <v>2025</v>
      </c>
      <c r="N610" s="1">
        <v>3</v>
      </c>
      <c r="O610" s="9"/>
    </row>
    <row r="611" spans="1:15" s="30" customFormat="1" ht="43.15">
      <c r="A611" s="1">
        <v>1020000609</v>
      </c>
      <c r="B611" s="22" t="s">
        <v>444</v>
      </c>
      <c r="C611" s="22" t="s">
        <v>445</v>
      </c>
      <c r="D611" s="22"/>
      <c r="E611" s="22" t="s">
        <v>351</v>
      </c>
      <c r="F611" s="22" t="s">
        <v>371</v>
      </c>
      <c r="G611" s="22" t="s">
        <v>424</v>
      </c>
      <c r="H611" s="23" t="s">
        <v>420</v>
      </c>
      <c r="I611" s="23" t="s">
        <v>446</v>
      </c>
      <c r="J611" s="22"/>
      <c r="K611" s="22" t="s">
        <v>447</v>
      </c>
      <c r="L611" s="24" t="s">
        <v>32</v>
      </c>
      <c r="M611" s="1">
        <v>2025</v>
      </c>
      <c r="N611" s="1">
        <v>3</v>
      </c>
      <c r="O611" s="9"/>
    </row>
    <row r="612" spans="1:15" s="30" customFormat="1" ht="43.15">
      <c r="A612" s="1">
        <v>1020000610</v>
      </c>
      <c r="B612" s="22" t="s">
        <v>444</v>
      </c>
      <c r="C612" s="22" t="s">
        <v>445</v>
      </c>
      <c r="D612" s="22"/>
      <c r="E612" s="22" t="s">
        <v>351</v>
      </c>
      <c r="F612" s="22" t="s">
        <v>371</v>
      </c>
      <c r="G612" s="22" t="s">
        <v>424</v>
      </c>
      <c r="H612" s="23" t="s">
        <v>421</v>
      </c>
      <c r="I612" s="23" t="s">
        <v>446</v>
      </c>
      <c r="J612" s="22"/>
      <c r="K612" s="22"/>
      <c r="L612" s="24" t="s">
        <v>32</v>
      </c>
      <c r="M612" s="1">
        <v>2025</v>
      </c>
      <c r="N612" s="1">
        <v>3</v>
      </c>
      <c r="O612" s="9">
        <v>0</v>
      </c>
    </row>
    <row r="613" spans="1:15" s="30" customFormat="1" ht="43.15">
      <c r="A613" s="1">
        <v>1020000611</v>
      </c>
      <c r="B613" s="22" t="s">
        <v>444</v>
      </c>
      <c r="C613" s="22" t="s">
        <v>448</v>
      </c>
      <c r="D613" s="22"/>
      <c r="E613" s="22" t="s">
        <v>351</v>
      </c>
      <c r="F613" s="22" t="s">
        <v>371</v>
      </c>
      <c r="G613" s="22" t="s">
        <v>415</v>
      </c>
      <c r="H613" s="23" t="s">
        <v>416</v>
      </c>
      <c r="I613" s="23" t="s">
        <v>446</v>
      </c>
      <c r="J613" s="22"/>
      <c r="K613" s="22"/>
      <c r="L613" s="24" t="s">
        <v>32</v>
      </c>
      <c r="M613" s="1">
        <v>2025</v>
      </c>
      <c r="N613" s="1">
        <v>3</v>
      </c>
      <c r="O613" s="9">
        <v>0</v>
      </c>
    </row>
    <row r="614" spans="1:15" s="30" customFormat="1" ht="43.15">
      <c r="A614" s="1">
        <v>1020000612</v>
      </c>
      <c r="B614" s="22" t="s">
        <v>444</v>
      </c>
      <c r="C614" s="22" t="s">
        <v>448</v>
      </c>
      <c r="D614" s="22"/>
      <c r="E614" s="22" t="s">
        <v>351</v>
      </c>
      <c r="F614" s="22" t="s">
        <v>371</v>
      </c>
      <c r="G614" s="22" t="s">
        <v>415</v>
      </c>
      <c r="H614" s="23" t="s">
        <v>419</v>
      </c>
      <c r="I614" s="23" t="s">
        <v>446</v>
      </c>
      <c r="J614" s="22"/>
      <c r="K614" s="22" t="s">
        <v>447</v>
      </c>
      <c r="L614" s="24" t="s">
        <v>32</v>
      </c>
      <c r="M614" s="1">
        <v>2025</v>
      </c>
      <c r="N614" s="1">
        <v>3</v>
      </c>
      <c r="O614" s="9"/>
    </row>
    <row r="615" spans="1:15" s="30" customFormat="1" ht="43.15">
      <c r="A615" s="1">
        <v>1020000613</v>
      </c>
      <c r="B615" s="22" t="s">
        <v>444</v>
      </c>
      <c r="C615" s="22" t="s">
        <v>448</v>
      </c>
      <c r="D615" s="22"/>
      <c r="E615" s="22" t="s">
        <v>351</v>
      </c>
      <c r="F615" s="22" t="s">
        <v>371</v>
      </c>
      <c r="G615" s="22" t="s">
        <v>415</v>
      </c>
      <c r="H615" s="23" t="s">
        <v>420</v>
      </c>
      <c r="I615" s="23" t="s">
        <v>446</v>
      </c>
      <c r="J615" s="22"/>
      <c r="K615" s="22" t="s">
        <v>447</v>
      </c>
      <c r="L615" s="24" t="s">
        <v>32</v>
      </c>
      <c r="M615" s="1">
        <v>2025</v>
      </c>
      <c r="N615" s="1">
        <v>3</v>
      </c>
      <c r="O615" s="9"/>
    </row>
    <row r="616" spans="1:15" s="30" customFormat="1" ht="43.15">
      <c r="A616" s="1">
        <v>1020000614</v>
      </c>
      <c r="B616" s="22" t="s">
        <v>444</v>
      </c>
      <c r="C616" s="22" t="s">
        <v>448</v>
      </c>
      <c r="D616" s="22"/>
      <c r="E616" s="22" t="s">
        <v>351</v>
      </c>
      <c r="F616" s="22" t="s">
        <v>371</v>
      </c>
      <c r="G616" s="22" t="s">
        <v>415</v>
      </c>
      <c r="H616" s="23" t="s">
        <v>421</v>
      </c>
      <c r="I616" s="23" t="s">
        <v>446</v>
      </c>
      <c r="J616" s="22"/>
      <c r="K616" s="22"/>
      <c r="L616" s="24" t="s">
        <v>32</v>
      </c>
      <c r="M616" s="1">
        <v>2025</v>
      </c>
      <c r="N616" s="1">
        <v>3</v>
      </c>
      <c r="O616" s="9">
        <v>0</v>
      </c>
    </row>
    <row r="617" spans="1:15" s="30" customFormat="1" ht="43.15">
      <c r="A617" s="1">
        <v>1020000615</v>
      </c>
      <c r="B617" s="22" t="s">
        <v>444</v>
      </c>
      <c r="C617" s="22" t="s">
        <v>448</v>
      </c>
      <c r="D617" s="22"/>
      <c r="E617" s="22" t="s">
        <v>351</v>
      </c>
      <c r="F617" s="22" t="s">
        <v>371</v>
      </c>
      <c r="G617" s="22" t="s">
        <v>422</v>
      </c>
      <c r="H617" s="23" t="s">
        <v>416</v>
      </c>
      <c r="I617" s="23" t="s">
        <v>446</v>
      </c>
      <c r="J617" s="22"/>
      <c r="K617" s="22"/>
      <c r="L617" s="24" t="s">
        <v>32</v>
      </c>
      <c r="M617" s="1">
        <v>2025</v>
      </c>
      <c r="N617" s="1">
        <v>3</v>
      </c>
      <c r="O617" s="9">
        <v>50</v>
      </c>
    </row>
    <row r="618" spans="1:15" s="30" customFormat="1" ht="43.15">
      <c r="A618" s="1">
        <v>1020000616</v>
      </c>
      <c r="B618" s="22" t="s">
        <v>444</v>
      </c>
      <c r="C618" s="22" t="s">
        <v>448</v>
      </c>
      <c r="D618" s="22"/>
      <c r="E618" s="22" t="s">
        <v>351</v>
      </c>
      <c r="F618" s="22" t="s">
        <v>371</v>
      </c>
      <c r="G618" s="22" t="s">
        <v>422</v>
      </c>
      <c r="H618" s="23" t="s">
        <v>419</v>
      </c>
      <c r="I618" s="23" t="s">
        <v>446</v>
      </c>
      <c r="J618" s="22"/>
      <c r="K618" s="22" t="s">
        <v>447</v>
      </c>
      <c r="L618" s="24" t="s">
        <v>32</v>
      </c>
      <c r="M618" s="1">
        <v>2025</v>
      </c>
      <c r="N618" s="1">
        <v>3</v>
      </c>
      <c r="O618" s="9"/>
    </row>
    <row r="619" spans="1:15" s="30" customFormat="1" ht="43.15">
      <c r="A619" s="1">
        <v>1020000617</v>
      </c>
      <c r="B619" s="22" t="s">
        <v>444</v>
      </c>
      <c r="C619" s="22" t="s">
        <v>448</v>
      </c>
      <c r="D619" s="22"/>
      <c r="E619" s="22" t="s">
        <v>351</v>
      </c>
      <c r="F619" s="22" t="s">
        <v>371</v>
      </c>
      <c r="G619" s="22" t="s">
        <v>422</v>
      </c>
      <c r="H619" s="23" t="s">
        <v>420</v>
      </c>
      <c r="I619" s="23" t="s">
        <v>446</v>
      </c>
      <c r="J619" s="22"/>
      <c r="K619" s="22" t="s">
        <v>447</v>
      </c>
      <c r="L619" s="24" t="s">
        <v>32</v>
      </c>
      <c r="M619" s="1">
        <v>2025</v>
      </c>
      <c r="N619" s="1">
        <v>3</v>
      </c>
      <c r="O619" s="9"/>
    </row>
    <row r="620" spans="1:15" s="30" customFormat="1" ht="43.15">
      <c r="A620" s="1">
        <v>1020000618</v>
      </c>
      <c r="B620" s="22" t="s">
        <v>444</v>
      </c>
      <c r="C620" s="22" t="s">
        <v>448</v>
      </c>
      <c r="D620" s="22"/>
      <c r="E620" s="22" t="s">
        <v>351</v>
      </c>
      <c r="F620" s="22" t="s">
        <v>371</v>
      </c>
      <c r="G620" s="22" t="s">
        <v>422</v>
      </c>
      <c r="H620" s="23" t="s">
        <v>421</v>
      </c>
      <c r="I620" s="23" t="s">
        <v>446</v>
      </c>
      <c r="J620" s="22"/>
      <c r="K620" s="22"/>
      <c r="L620" s="24" t="s">
        <v>32</v>
      </c>
      <c r="M620" s="1">
        <v>2025</v>
      </c>
      <c r="N620" s="1">
        <v>3</v>
      </c>
      <c r="O620" s="9">
        <v>96</v>
      </c>
    </row>
    <row r="621" spans="1:15" s="30" customFormat="1" ht="43.15">
      <c r="A621" s="1">
        <v>1020000619</v>
      </c>
      <c r="B621" s="22" t="s">
        <v>444</v>
      </c>
      <c r="C621" s="22" t="s">
        <v>448</v>
      </c>
      <c r="D621" s="22"/>
      <c r="E621" s="22" t="s">
        <v>351</v>
      </c>
      <c r="F621" s="22" t="s">
        <v>371</v>
      </c>
      <c r="G621" s="22" t="s">
        <v>424</v>
      </c>
      <c r="H621" s="23" t="s">
        <v>416</v>
      </c>
      <c r="I621" s="23" t="s">
        <v>446</v>
      </c>
      <c r="J621" s="22"/>
      <c r="K621" s="22"/>
      <c r="L621" s="24" t="s">
        <v>32</v>
      </c>
      <c r="M621" s="1">
        <v>2025</v>
      </c>
      <c r="N621" s="1">
        <v>3</v>
      </c>
      <c r="O621" s="9">
        <v>0</v>
      </c>
    </row>
    <row r="622" spans="1:15" s="30" customFormat="1" ht="43.15">
      <c r="A622" s="1">
        <v>1020000620</v>
      </c>
      <c r="B622" s="22" t="s">
        <v>444</v>
      </c>
      <c r="C622" s="22" t="s">
        <v>448</v>
      </c>
      <c r="D622" s="22"/>
      <c r="E622" s="22" t="s">
        <v>351</v>
      </c>
      <c r="F622" s="22" t="s">
        <v>371</v>
      </c>
      <c r="G622" s="22" t="s">
        <v>424</v>
      </c>
      <c r="H622" s="23" t="s">
        <v>419</v>
      </c>
      <c r="I622" s="23" t="s">
        <v>446</v>
      </c>
      <c r="J622" s="22"/>
      <c r="K622" s="22" t="s">
        <v>447</v>
      </c>
      <c r="L622" s="24" t="s">
        <v>32</v>
      </c>
      <c r="M622" s="1">
        <v>2025</v>
      </c>
      <c r="N622" s="1">
        <v>3</v>
      </c>
      <c r="O622" s="9"/>
    </row>
    <row r="623" spans="1:15" s="30" customFormat="1" ht="43.15">
      <c r="A623" s="1">
        <v>1020000621</v>
      </c>
      <c r="B623" s="22" t="s">
        <v>444</v>
      </c>
      <c r="C623" s="22" t="s">
        <v>448</v>
      </c>
      <c r="D623" s="22"/>
      <c r="E623" s="22" t="s">
        <v>351</v>
      </c>
      <c r="F623" s="22" t="s">
        <v>371</v>
      </c>
      <c r="G623" s="22" t="s">
        <v>424</v>
      </c>
      <c r="H623" s="23" t="s">
        <v>420</v>
      </c>
      <c r="I623" s="23" t="s">
        <v>446</v>
      </c>
      <c r="J623" s="22"/>
      <c r="K623" s="22" t="s">
        <v>447</v>
      </c>
      <c r="L623" s="24" t="s">
        <v>32</v>
      </c>
      <c r="M623" s="1">
        <v>2025</v>
      </c>
      <c r="N623" s="1">
        <v>3</v>
      </c>
      <c r="O623" s="9"/>
    </row>
    <row r="624" spans="1:15" s="30" customFormat="1" ht="43.15">
      <c r="A624" s="1">
        <v>1020000622</v>
      </c>
      <c r="B624" s="22" t="s">
        <v>444</v>
      </c>
      <c r="C624" s="22" t="s">
        <v>448</v>
      </c>
      <c r="D624" s="22"/>
      <c r="E624" s="22" t="s">
        <v>351</v>
      </c>
      <c r="F624" s="22" t="s">
        <v>371</v>
      </c>
      <c r="G624" s="22" t="s">
        <v>424</v>
      </c>
      <c r="H624" s="23" t="s">
        <v>421</v>
      </c>
      <c r="I624" s="23" t="s">
        <v>446</v>
      </c>
      <c r="J624" s="22"/>
      <c r="K624" s="22"/>
      <c r="L624" s="24" t="s">
        <v>32</v>
      </c>
      <c r="M624" s="1">
        <v>2025</v>
      </c>
      <c r="N624" s="1">
        <v>3</v>
      </c>
      <c r="O624" s="9">
        <v>2</v>
      </c>
    </row>
    <row r="625" spans="1:15" s="30" customFormat="1" ht="43.15">
      <c r="A625" s="1">
        <v>1020000623</v>
      </c>
      <c r="B625" s="22" t="s">
        <v>444</v>
      </c>
      <c r="C625" s="22" t="s">
        <v>449</v>
      </c>
      <c r="D625" s="22"/>
      <c r="E625" s="22" t="s">
        <v>351</v>
      </c>
      <c r="F625" s="22" t="s">
        <v>371</v>
      </c>
      <c r="G625" s="22" t="s">
        <v>415</v>
      </c>
      <c r="H625" s="23" t="s">
        <v>416</v>
      </c>
      <c r="I625" s="23" t="s">
        <v>446</v>
      </c>
      <c r="J625" s="22"/>
      <c r="K625" s="22"/>
      <c r="L625" s="24" t="s">
        <v>32</v>
      </c>
      <c r="M625" s="1">
        <v>2025</v>
      </c>
      <c r="N625" s="1">
        <v>3</v>
      </c>
      <c r="O625" s="9">
        <v>0</v>
      </c>
    </row>
    <row r="626" spans="1:15" s="30" customFormat="1" ht="43.15">
      <c r="A626" s="1">
        <v>1020000624</v>
      </c>
      <c r="B626" s="22" t="s">
        <v>444</v>
      </c>
      <c r="C626" s="22" t="s">
        <v>449</v>
      </c>
      <c r="D626" s="22"/>
      <c r="E626" s="22" t="s">
        <v>351</v>
      </c>
      <c r="F626" s="22" t="s">
        <v>371</v>
      </c>
      <c r="G626" s="22" t="s">
        <v>415</v>
      </c>
      <c r="H626" s="23" t="s">
        <v>419</v>
      </c>
      <c r="I626" s="23" t="s">
        <v>446</v>
      </c>
      <c r="J626" s="22"/>
      <c r="K626" s="22" t="s">
        <v>447</v>
      </c>
      <c r="L626" s="24" t="s">
        <v>32</v>
      </c>
      <c r="M626" s="1">
        <v>2025</v>
      </c>
      <c r="N626" s="1">
        <v>3</v>
      </c>
      <c r="O626" s="9"/>
    </row>
    <row r="627" spans="1:15" s="30" customFormat="1" ht="43.15">
      <c r="A627" s="1">
        <v>1020000625</v>
      </c>
      <c r="B627" s="22" t="s">
        <v>444</v>
      </c>
      <c r="C627" s="22" t="s">
        <v>449</v>
      </c>
      <c r="D627" s="22"/>
      <c r="E627" s="22" t="s">
        <v>351</v>
      </c>
      <c r="F627" s="22" t="s">
        <v>371</v>
      </c>
      <c r="G627" s="22" t="s">
        <v>415</v>
      </c>
      <c r="H627" s="23" t="s">
        <v>420</v>
      </c>
      <c r="I627" s="23" t="s">
        <v>446</v>
      </c>
      <c r="J627" s="22"/>
      <c r="K627" s="22" t="s">
        <v>447</v>
      </c>
      <c r="L627" s="24" t="s">
        <v>32</v>
      </c>
      <c r="M627" s="1">
        <v>2025</v>
      </c>
      <c r="N627" s="1">
        <v>3</v>
      </c>
      <c r="O627" s="9"/>
    </row>
    <row r="628" spans="1:15" s="30" customFormat="1" ht="43.15">
      <c r="A628" s="1">
        <v>1020000626</v>
      </c>
      <c r="B628" s="22" t="s">
        <v>444</v>
      </c>
      <c r="C628" s="22" t="s">
        <v>449</v>
      </c>
      <c r="D628" s="22"/>
      <c r="E628" s="22" t="s">
        <v>351</v>
      </c>
      <c r="F628" s="22" t="s">
        <v>371</v>
      </c>
      <c r="G628" s="22" t="s">
        <v>415</v>
      </c>
      <c r="H628" s="23" t="s">
        <v>421</v>
      </c>
      <c r="I628" s="23" t="s">
        <v>446</v>
      </c>
      <c r="J628" s="22"/>
      <c r="K628" s="22"/>
      <c r="L628" s="24" t="s">
        <v>32</v>
      </c>
      <c r="M628" s="1">
        <v>2025</v>
      </c>
      <c r="N628" s="1">
        <v>3</v>
      </c>
      <c r="O628" s="9">
        <v>0</v>
      </c>
    </row>
    <row r="629" spans="1:15" s="30" customFormat="1" ht="43.15">
      <c r="A629" s="1">
        <v>1020000627</v>
      </c>
      <c r="B629" s="22" t="s">
        <v>444</v>
      </c>
      <c r="C629" s="22" t="s">
        <v>449</v>
      </c>
      <c r="D629" s="22"/>
      <c r="E629" s="22" t="s">
        <v>351</v>
      </c>
      <c r="F629" s="22" t="s">
        <v>371</v>
      </c>
      <c r="G629" s="22" t="s">
        <v>422</v>
      </c>
      <c r="H629" s="23" t="s">
        <v>416</v>
      </c>
      <c r="I629" s="23" t="s">
        <v>446</v>
      </c>
      <c r="J629" s="22"/>
      <c r="K629" s="22"/>
      <c r="L629" s="24" t="s">
        <v>32</v>
      </c>
      <c r="M629" s="1">
        <v>2025</v>
      </c>
      <c r="N629" s="1">
        <v>3</v>
      </c>
      <c r="O629" s="9">
        <v>19</v>
      </c>
    </row>
    <row r="630" spans="1:15" s="30" customFormat="1" ht="43.15">
      <c r="A630" s="1">
        <v>1020000628</v>
      </c>
      <c r="B630" s="22" t="s">
        <v>444</v>
      </c>
      <c r="C630" s="22" t="s">
        <v>449</v>
      </c>
      <c r="D630" s="22"/>
      <c r="E630" s="22" t="s">
        <v>351</v>
      </c>
      <c r="F630" s="22" t="s">
        <v>371</v>
      </c>
      <c r="G630" s="22" t="s">
        <v>422</v>
      </c>
      <c r="H630" s="23" t="s">
        <v>419</v>
      </c>
      <c r="I630" s="23" t="s">
        <v>446</v>
      </c>
      <c r="J630" s="22"/>
      <c r="K630" s="22" t="s">
        <v>447</v>
      </c>
      <c r="L630" s="24" t="s">
        <v>32</v>
      </c>
      <c r="M630" s="1">
        <v>2025</v>
      </c>
      <c r="N630" s="1">
        <v>3</v>
      </c>
      <c r="O630" s="9"/>
    </row>
    <row r="631" spans="1:15" s="30" customFormat="1" ht="43.15">
      <c r="A631" s="1">
        <v>1020000629</v>
      </c>
      <c r="B631" s="22" t="s">
        <v>444</v>
      </c>
      <c r="C631" s="22" t="s">
        <v>449</v>
      </c>
      <c r="D631" s="22"/>
      <c r="E631" s="22" t="s">
        <v>351</v>
      </c>
      <c r="F631" s="22" t="s">
        <v>371</v>
      </c>
      <c r="G631" s="22" t="s">
        <v>422</v>
      </c>
      <c r="H631" s="23" t="s">
        <v>420</v>
      </c>
      <c r="I631" s="23" t="s">
        <v>446</v>
      </c>
      <c r="J631" s="22"/>
      <c r="K631" s="22" t="s">
        <v>447</v>
      </c>
      <c r="L631" s="24" t="s">
        <v>32</v>
      </c>
      <c r="M631" s="1">
        <v>2025</v>
      </c>
      <c r="N631" s="1">
        <v>3</v>
      </c>
      <c r="O631" s="9"/>
    </row>
    <row r="632" spans="1:15" s="30" customFormat="1" ht="43.15">
      <c r="A632" s="1">
        <v>1020000630</v>
      </c>
      <c r="B632" s="22" t="s">
        <v>444</v>
      </c>
      <c r="C632" s="22" t="s">
        <v>449</v>
      </c>
      <c r="D632" s="22"/>
      <c r="E632" s="22" t="s">
        <v>351</v>
      </c>
      <c r="F632" s="22" t="s">
        <v>371</v>
      </c>
      <c r="G632" s="22" t="s">
        <v>422</v>
      </c>
      <c r="H632" s="23" t="s">
        <v>421</v>
      </c>
      <c r="I632" s="23" t="s">
        <v>446</v>
      </c>
      <c r="J632" s="22"/>
      <c r="K632" s="22"/>
      <c r="L632" s="24" t="s">
        <v>32</v>
      </c>
      <c r="M632" s="1">
        <v>2025</v>
      </c>
      <c r="N632" s="1">
        <v>3</v>
      </c>
      <c r="O632" s="9">
        <v>105</v>
      </c>
    </row>
    <row r="633" spans="1:15" s="30" customFormat="1" ht="43.15">
      <c r="A633" s="1">
        <v>1020000631</v>
      </c>
      <c r="B633" s="22" t="s">
        <v>444</v>
      </c>
      <c r="C633" s="22" t="s">
        <v>449</v>
      </c>
      <c r="D633" s="22"/>
      <c r="E633" s="22" t="s">
        <v>351</v>
      </c>
      <c r="F633" s="22" t="s">
        <v>371</v>
      </c>
      <c r="G633" s="22" t="s">
        <v>424</v>
      </c>
      <c r="H633" s="23" t="s">
        <v>416</v>
      </c>
      <c r="I633" s="23" t="s">
        <v>446</v>
      </c>
      <c r="J633" s="22"/>
      <c r="K633" s="22"/>
      <c r="L633" s="24" t="s">
        <v>32</v>
      </c>
      <c r="M633" s="1">
        <v>2025</v>
      </c>
      <c r="N633" s="1">
        <v>3</v>
      </c>
      <c r="O633" s="9">
        <v>0</v>
      </c>
    </row>
    <row r="634" spans="1:15" s="30" customFormat="1" ht="43.15">
      <c r="A634" s="1">
        <v>1020000632</v>
      </c>
      <c r="B634" s="22" t="s">
        <v>444</v>
      </c>
      <c r="C634" s="22" t="s">
        <v>449</v>
      </c>
      <c r="D634" s="22"/>
      <c r="E634" s="22" t="s">
        <v>351</v>
      </c>
      <c r="F634" s="22" t="s">
        <v>371</v>
      </c>
      <c r="G634" s="22" t="s">
        <v>424</v>
      </c>
      <c r="H634" s="23" t="s">
        <v>419</v>
      </c>
      <c r="I634" s="23" t="s">
        <v>446</v>
      </c>
      <c r="J634" s="22"/>
      <c r="K634" s="22" t="s">
        <v>447</v>
      </c>
      <c r="L634" s="24" t="s">
        <v>32</v>
      </c>
      <c r="M634" s="1">
        <v>2025</v>
      </c>
      <c r="N634" s="1">
        <v>3</v>
      </c>
      <c r="O634" s="9"/>
    </row>
    <row r="635" spans="1:15" s="30" customFormat="1" ht="43.15">
      <c r="A635" s="1">
        <v>1020000633</v>
      </c>
      <c r="B635" s="22" t="s">
        <v>444</v>
      </c>
      <c r="C635" s="22" t="s">
        <v>449</v>
      </c>
      <c r="D635" s="22"/>
      <c r="E635" s="22" t="s">
        <v>351</v>
      </c>
      <c r="F635" s="22" t="s">
        <v>371</v>
      </c>
      <c r="G635" s="22" t="s">
        <v>424</v>
      </c>
      <c r="H635" s="23" t="s">
        <v>420</v>
      </c>
      <c r="I635" s="23" t="s">
        <v>446</v>
      </c>
      <c r="J635" s="22"/>
      <c r="K635" s="22" t="s">
        <v>447</v>
      </c>
      <c r="L635" s="24" t="s">
        <v>32</v>
      </c>
      <c r="M635" s="1">
        <v>2025</v>
      </c>
      <c r="N635" s="1">
        <v>3</v>
      </c>
      <c r="O635" s="9"/>
    </row>
    <row r="636" spans="1:15" s="30" customFormat="1" ht="43.15">
      <c r="A636" s="1">
        <v>1020000634</v>
      </c>
      <c r="B636" s="22" t="s">
        <v>444</v>
      </c>
      <c r="C636" s="22" t="s">
        <v>449</v>
      </c>
      <c r="D636" s="22"/>
      <c r="E636" s="22" t="s">
        <v>351</v>
      </c>
      <c r="F636" s="22" t="s">
        <v>371</v>
      </c>
      <c r="G636" s="22" t="s">
        <v>424</v>
      </c>
      <c r="H636" s="23" t="s">
        <v>421</v>
      </c>
      <c r="I636" s="23" t="s">
        <v>446</v>
      </c>
      <c r="J636" s="22"/>
      <c r="K636" s="22"/>
      <c r="L636" s="24" t="s">
        <v>32</v>
      </c>
      <c r="M636" s="1">
        <v>2025</v>
      </c>
      <c r="N636" s="1">
        <v>3</v>
      </c>
      <c r="O636" s="9">
        <v>0</v>
      </c>
    </row>
    <row r="637" spans="1:15" s="30" customFormat="1" ht="43.15">
      <c r="A637" s="1">
        <v>1020000635</v>
      </c>
      <c r="B637" s="22" t="s">
        <v>444</v>
      </c>
      <c r="C637" s="22" t="s">
        <v>445</v>
      </c>
      <c r="D637" s="22"/>
      <c r="E637" s="22" t="s">
        <v>357</v>
      </c>
      <c r="F637" s="22" t="s">
        <v>371</v>
      </c>
      <c r="G637" s="22" t="s">
        <v>415</v>
      </c>
      <c r="H637" s="23" t="s">
        <v>416</v>
      </c>
      <c r="I637" s="23" t="s">
        <v>446</v>
      </c>
      <c r="J637" s="22"/>
      <c r="K637" s="22"/>
      <c r="L637" s="24" t="s">
        <v>32</v>
      </c>
      <c r="M637" s="1">
        <v>2025</v>
      </c>
      <c r="N637" s="1">
        <v>3</v>
      </c>
      <c r="O637" s="9">
        <v>0</v>
      </c>
    </row>
    <row r="638" spans="1:15" s="30" customFormat="1" ht="43.15">
      <c r="A638" s="1">
        <v>1020000636</v>
      </c>
      <c r="B638" s="22" t="s">
        <v>444</v>
      </c>
      <c r="C638" s="22" t="s">
        <v>445</v>
      </c>
      <c r="D638" s="22"/>
      <c r="E638" s="22" t="s">
        <v>357</v>
      </c>
      <c r="F638" s="22" t="s">
        <v>371</v>
      </c>
      <c r="G638" s="22" t="s">
        <v>415</v>
      </c>
      <c r="H638" s="23" t="s">
        <v>419</v>
      </c>
      <c r="I638" s="23" t="s">
        <v>446</v>
      </c>
      <c r="J638" s="22"/>
      <c r="K638" s="22" t="s">
        <v>447</v>
      </c>
      <c r="L638" s="24" t="s">
        <v>32</v>
      </c>
      <c r="M638" s="1">
        <v>2025</v>
      </c>
      <c r="N638" s="1">
        <v>3</v>
      </c>
      <c r="O638" s="9"/>
    </row>
    <row r="639" spans="1:15" s="30" customFormat="1" ht="43.15">
      <c r="A639" s="1">
        <v>1020000637</v>
      </c>
      <c r="B639" s="22" t="s">
        <v>444</v>
      </c>
      <c r="C639" s="22" t="s">
        <v>445</v>
      </c>
      <c r="D639" s="22"/>
      <c r="E639" s="22" t="s">
        <v>357</v>
      </c>
      <c r="F639" s="22" t="s">
        <v>371</v>
      </c>
      <c r="G639" s="22" t="s">
        <v>415</v>
      </c>
      <c r="H639" s="23" t="s">
        <v>420</v>
      </c>
      <c r="I639" s="23" t="s">
        <v>446</v>
      </c>
      <c r="J639" s="22"/>
      <c r="K639" s="22" t="s">
        <v>447</v>
      </c>
      <c r="L639" s="24" t="s">
        <v>32</v>
      </c>
      <c r="M639" s="1">
        <v>2025</v>
      </c>
      <c r="N639" s="1">
        <v>3</v>
      </c>
      <c r="O639" s="9"/>
    </row>
    <row r="640" spans="1:15" s="30" customFormat="1" ht="43.15">
      <c r="A640" s="1">
        <v>1020000638</v>
      </c>
      <c r="B640" s="22" t="s">
        <v>444</v>
      </c>
      <c r="C640" s="22" t="s">
        <v>445</v>
      </c>
      <c r="D640" s="22"/>
      <c r="E640" s="22" t="s">
        <v>357</v>
      </c>
      <c r="F640" s="22" t="s">
        <v>371</v>
      </c>
      <c r="G640" s="22" t="s">
        <v>415</v>
      </c>
      <c r="H640" s="23" t="s">
        <v>421</v>
      </c>
      <c r="I640" s="23" t="s">
        <v>446</v>
      </c>
      <c r="J640" s="22"/>
      <c r="K640" s="22"/>
      <c r="L640" s="24" t="s">
        <v>32</v>
      </c>
      <c r="M640" s="1">
        <v>2025</v>
      </c>
      <c r="N640" s="1">
        <v>3</v>
      </c>
      <c r="O640" s="9">
        <v>0</v>
      </c>
    </row>
    <row r="641" spans="1:15" s="30" customFormat="1" ht="43.15">
      <c r="A641" s="1">
        <v>1020000639</v>
      </c>
      <c r="B641" s="22" t="s">
        <v>444</v>
      </c>
      <c r="C641" s="22" t="s">
        <v>445</v>
      </c>
      <c r="D641" s="22"/>
      <c r="E641" s="22" t="s">
        <v>357</v>
      </c>
      <c r="F641" s="22" t="s">
        <v>371</v>
      </c>
      <c r="G641" s="22" t="s">
        <v>422</v>
      </c>
      <c r="H641" s="23" t="s">
        <v>416</v>
      </c>
      <c r="I641" s="23" t="s">
        <v>446</v>
      </c>
      <c r="J641" s="22"/>
      <c r="K641" s="22"/>
      <c r="L641" s="24" t="s">
        <v>32</v>
      </c>
      <c r="M641" s="1">
        <v>2025</v>
      </c>
      <c r="N641" s="1">
        <v>3</v>
      </c>
      <c r="O641" s="9">
        <v>7</v>
      </c>
    </row>
    <row r="642" spans="1:15" s="30" customFormat="1" ht="43.15">
      <c r="A642" s="1">
        <v>1020000640</v>
      </c>
      <c r="B642" s="22" t="s">
        <v>444</v>
      </c>
      <c r="C642" s="22" t="s">
        <v>445</v>
      </c>
      <c r="D642" s="22"/>
      <c r="E642" s="22" t="s">
        <v>357</v>
      </c>
      <c r="F642" s="22" t="s">
        <v>371</v>
      </c>
      <c r="G642" s="22" t="s">
        <v>422</v>
      </c>
      <c r="H642" s="23" t="s">
        <v>419</v>
      </c>
      <c r="I642" s="23" t="s">
        <v>446</v>
      </c>
      <c r="J642" s="22"/>
      <c r="K642" s="22" t="s">
        <v>447</v>
      </c>
      <c r="L642" s="24" t="s">
        <v>32</v>
      </c>
      <c r="M642" s="1">
        <v>2025</v>
      </c>
      <c r="N642" s="1">
        <v>3</v>
      </c>
      <c r="O642" s="9"/>
    </row>
    <row r="643" spans="1:15" s="30" customFormat="1" ht="43.15">
      <c r="A643" s="1">
        <v>1020000641</v>
      </c>
      <c r="B643" s="22" t="s">
        <v>444</v>
      </c>
      <c r="C643" s="22" t="s">
        <v>445</v>
      </c>
      <c r="D643" s="22"/>
      <c r="E643" s="22" t="s">
        <v>357</v>
      </c>
      <c r="F643" s="22" t="s">
        <v>371</v>
      </c>
      <c r="G643" s="22" t="s">
        <v>422</v>
      </c>
      <c r="H643" s="23" t="s">
        <v>420</v>
      </c>
      <c r="I643" s="23" t="s">
        <v>446</v>
      </c>
      <c r="J643" s="22"/>
      <c r="K643" s="22" t="s">
        <v>447</v>
      </c>
      <c r="L643" s="24" t="s">
        <v>32</v>
      </c>
      <c r="M643" s="1">
        <v>2025</v>
      </c>
      <c r="N643" s="1">
        <v>3</v>
      </c>
      <c r="O643" s="9"/>
    </row>
    <row r="644" spans="1:15" s="30" customFormat="1" ht="43.15">
      <c r="A644" s="1">
        <v>1020000642</v>
      </c>
      <c r="B644" s="22" t="s">
        <v>444</v>
      </c>
      <c r="C644" s="22" t="s">
        <v>445</v>
      </c>
      <c r="D644" s="22"/>
      <c r="E644" s="22" t="s">
        <v>357</v>
      </c>
      <c r="F644" s="22" t="s">
        <v>371</v>
      </c>
      <c r="G644" s="22" t="s">
        <v>422</v>
      </c>
      <c r="H644" s="23" t="s">
        <v>421</v>
      </c>
      <c r="I644" s="23" t="s">
        <v>446</v>
      </c>
      <c r="J644" s="22"/>
      <c r="K644" s="22"/>
      <c r="L644" s="24" t="s">
        <v>32</v>
      </c>
      <c r="M644" s="1">
        <v>2025</v>
      </c>
      <c r="N644" s="1">
        <v>3</v>
      </c>
      <c r="O644" s="9">
        <v>0</v>
      </c>
    </row>
    <row r="645" spans="1:15" s="30" customFormat="1" ht="43.15">
      <c r="A645" s="1">
        <v>1020000643</v>
      </c>
      <c r="B645" s="22" t="s">
        <v>444</v>
      </c>
      <c r="C645" s="22" t="s">
        <v>445</v>
      </c>
      <c r="D645" s="22"/>
      <c r="E645" s="22" t="s">
        <v>357</v>
      </c>
      <c r="F645" s="22" t="s">
        <v>371</v>
      </c>
      <c r="G645" s="22" t="s">
        <v>424</v>
      </c>
      <c r="H645" s="23" t="s">
        <v>416</v>
      </c>
      <c r="I645" s="23" t="s">
        <v>446</v>
      </c>
      <c r="J645" s="22"/>
      <c r="K645" s="22"/>
      <c r="L645" s="24" t="s">
        <v>32</v>
      </c>
      <c r="M645" s="1">
        <v>2025</v>
      </c>
      <c r="N645" s="1">
        <v>3</v>
      </c>
      <c r="O645" s="9">
        <v>0</v>
      </c>
    </row>
    <row r="646" spans="1:15" s="30" customFormat="1" ht="43.15">
      <c r="A646" s="1">
        <v>1020000644</v>
      </c>
      <c r="B646" s="22" t="s">
        <v>444</v>
      </c>
      <c r="C646" s="22" t="s">
        <v>445</v>
      </c>
      <c r="D646" s="22"/>
      <c r="E646" s="22" t="s">
        <v>357</v>
      </c>
      <c r="F646" s="22" t="s">
        <v>371</v>
      </c>
      <c r="G646" s="22" t="s">
        <v>424</v>
      </c>
      <c r="H646" s="23" t="s">
        <v>419</v>
      </c>
      <c r="I646" s="23" t="s">
        <v>446</v>
      </c>
      <c r="J646" s="22"/>
      <c r="K646" s="22"/>
      <c r="L646" s="24" t="s">
        <v>32</v>
      </c>
      <c r="M646" s="1">
        <v>2025</v>
      </c>
      <c r="N646" s="1">
        <v>3</v>
      </c>
      <c r="O646" s="9">
        <v>0</v>
      </c>
    </row>
    <row r="647" spans="1:15" s="30" customFormat="1" ht="43.15">
      <c r="A647" s="1">
        <v>1020000645</v>
      </c>
      <c r="B647" s="22" t="s">
        <v>444</v>
      </c>
      <c r="C647" s="22" t="s">
        <v>445</v>
      </c>
      <c r="D647" s="22"/>
      <c r="E647" s="22" t="s">
        <v>357</v>
      </c>
      <c r="F647" s="22" t="s">
        <v>371</v>
      </c>
      <c r="G647" s="22" t="s">
        <v>424</v>
      </c>
      <c r="H647" s="23" t="s">
        <v>420</v>
      </c>
      <c r="I647" s="23" t="s">
        <v>446</v>
      </c>
      <c r="J647" s="22"/>
      <c r="K647" s="22" t="s">
        <v>447</v>
      </c>
      <c r="L647" s="24" t="s">
        <v>32</v>
      </c>
      <c r="M647" s="1">
        <v>2025</v>
      </c>
      <c r="N647" s="1">
        <v>3</v>
      </c>
      <c r="O647" s="9"/>
    </row>
    <row r="648" spans="1:15" s="30" customFormat="1" ht="43.15">
      <c r="A648" s="1">
        <v>1020000646</v>
      </c>
      <c r="B648" s="22" t="s">
        <v>444</v>
      </c>
      <c r="C648" s="22" t="s">
        <v>445</v>
      </c>
      <c r="D648" s="22"/>
      <c r="E648" s="22" t="s">
        <v>357</v>
      </c>
      <c r="F648" s="22" t="s">
        <v>371</v>
      </c>
      <c r="G648" s="22" t="s">
        <v>424</v>
      </c>
      <c r="H648" s="23" t="s">
        <v>421</v>
      </c>
      <c r="I648" s="23" t="s">
        <v>446</v>
      </c>
      <c r="J648" s="22"/>
      <c r="K648" s="22"/>
      <c r="L648" s="24" t="s">
        <v>32</v>
      </c>
      <c r="M648" s="1">
        <v>2025</v>
      </c>
      <c r="N648" s="1">
        <v>3</v>
      </c>
      <c r="O648" s="9">
        <v>2</v>
      </c>
    </row>
    <row r="649" spans="1:15" s="30" customFormat="1" ht="43.15">
      <c r="A649" s="1">
        <v>1020000647</v>
      </c>
      <c r="B649" s="22" t="s">
        <v>444</v>
      </c>
      <c r="C649" s="22" t="s">
        <v>448</v>
      </c>
      <c r="D649" s="22"/>
      <c r="E649" s="22" t="s">
        <v>357</v>
      </c>
      <c r="F649" s="22" t="s">
        <v>371</v>
      </c>
      <c r="G649" s="22" t="s">
        <v>415</v>
      </c>
      <c r="H649" s="23" t="s">
        <v>416</v>
      </c>
      <c r="I649" s="23" t="s">
        <v>446</v>
      </c>
      <c r="J649" s="22"/>
      <c r="K649" s="22"/>
      <c r="L649" s="24" t="s">
        <v>32</v>
      </c>
      <c r="M649" s="1">
        <v>2025</v>
      </c>
      <c r="N649" s="1">
        <v>3</v>
      </c>
      <c r="O649" s="9">
        <v>0</v>
      </c>
    </row>
    <row r="650" spans="1:15" s="30" customFormat="1" ht="43.15">
      <c r="A650" s="1">
        <v>1020000648</v>
      </c>
      <c r="B650" s="22" t="s">
        <v>444</v>
      </c>
      <c r="C650" s="22" t="s">
        <v>448</v>
      </c>
      <c r="D650" s="22"/>
      <c r="E650" s="22" t="s">
        <v>357</v>
      </c>
      <c r="F650" s="22" t="s">
        <v>371</v>
      </c>
      <c r="G650" s="22" t="s">
        <v>415</v>
      </c>
      <c r="H650" s="23" t="s">
        <v>419</v>
      </c>
      <c r="I650" s="23" t="s">
        <v>446</v>
      </c>
      <c r="J650" s="22"/>
      <c r="K650" s="22" t="s">
        <v>447</v>
      </c>
      <c r="L650" s="24" t="s">
        <v>32</v>
      </c>
      <c r="M650" s="1">
        <v>2025</v>
      </c>
      <c r="N650" s="1">
        <v>3</v>
      </c>
      <c r="O650" s="9"/>
    </row>
    <row r="651" spans="1:15" s="30" customFormat="1" ht="43.15">
      <c r="A651" s="1">
        <v>1020000649</v>
      </c>
      <c r="B651" s="22" t="s">
        <v>444</v>
      </c>
      <c r="C651" s="22" t="s">
        <v>448</v>
      </c>
      <c r="D651" s="22"/>
      <c r="E651" s="22" t="s">
        <v>357</v>
      </c>
      <c r="F651" s="22" t="s">
        <v>371</v>
      </c>
      <c r="G651" s="22" t="s">
        <v>415</v>
      </c>
      <c r="H651" s="23" t="s">
        <v>420</v>
      </c>
      <c r="I651" s="23" t="s">
        <v>446</v>
      </c>
      <c r="J651" s="22"/>
      <c r="K651" s="22" t="s">
        <v>447</v>
      </c>
      <c r="L651" s="24" t="s">
        <v>32</v>
      </c>
      <c r="M651" s="1">
        <v>2025</v>
      </c>
      <c r="N651" s="1">
        <v>3</v>
      </c>
      <c r="O651" s="9"/>
    </row>
    <row r="652" spans="1:15" s="30" customFormat="1" ht="43.15">
      <c r="A652" s="1">
        <v>1020000650</v>
      </c>
      <c r="B652" s="22" t="s">
        <v>444</v>
      </c>
      <c r="C652" s="22" t="s">
        <v>448</v>
      </c>
      <c r="D652" s="22"/>
      <c r="E652" s="22" t="s">
        <v>357</v>
      </c>
      <c r="F652" s="22" t="s">
        <v>371</v>
      </c>
      <c r="G652" s="22" t="s">
        <v>415</v>
      </c>
      <c r="H652" s="23" t="s">
        <v>421</v>
      </c>
      <c r="I652" s="23" t="s">
        <v>446</v>
      </c>
      <c r="J652" s="22"/>
      <c r="K652" s="22"/>
      <c r="L652" s="24" t="s">
        <v>32</v>
      </c>
      <c r="M652" s="1">
        <v>2025</v>
      </c>
      <c r="N652" s="1">
        <v>3</v>
      </c>
      <c r="O652" s="9">
        <v>0</v>
      </c>
    </row>
    <row r="653" spans="1:15" s="30" customFormat="1" ht="43.15">
      <c r="A653" s="1">
        <v>1020000651</v>
      </c>
      <c r="B653" s="22" t="s">
        <v>444</v>
      </c>
      <c r="C653" s="22" t="s">
        <v>448</v>
      </c>
      <c r="D653" s="22"/>
      <c r="E653" s="22" t="s">
        <v>357</v>
      </c>
      <c r="F653" s="22" t="s">
        <v>371</v>
      </c>
      <c r="G653" s="22" t="s">
        <v>422</v>
      </c>
      <c r="H653" s="23" t="s">
        <v>416</v>
      </c>
      <c r="I653" s="23" t="s">
        <v>446</v>
      </c>
      <c r="J653" s="22"/>
      <c r="K653" s="22"/>
      <c r="L653" s="24" t="s">
        <v>32</v>
      </c>
      <c r="M653" s="1">
        <v>2025</v>
      </c>
      <c r="N653" s="1">
        <v>3</v>
      </c>
      <c r="O653" s="9">
        <v>118</v>
      </c>
    </row>
    <row r="654" spans="1:15" s="30" customFormat="1" ht="43.15">
      <c r="A654" s="1">
        <v>1020000652</v>
      </c>
      <c r="B654" s="22" t="s">
        <v>444</v>
      </c>
      <c r="C654" s="22" t="s">
        <v>448</v>
      </c>
      <c r="D654" s="22"/>
      <c r="E654" s="22" t="s">
        <v>357</v>
      </c>
      <c r="F654" s="22" t="s">
        <v>371</v>
      </c>
      <c r="G654" s="22" t="s">
        <v>422</v>
      </c>
      <c r="H654" s="23" t="s">
        <v>419</v>
      </c>
      <c r="I654" s="23" t="s">
        <v>446</v>
      </c>
      <c r="J654" s="22"/>
      <c r="K654" s="22" t="s">
        <v>447</v>
      </c>
      <c r="L654" s="24" t="s">
        <v>32</v>
      </c>
      <c r="M654" s="1">
        <v>2025</v>
      </c>
      <c r="N654" s="1">
        <v>3</v>
      </c>
      <c r="O654" s="9"/>
    </row>
    <row r="655" spans="1:15" s="30" customFormat="1" ht="43.15">
      <c r="A655" s="1">
        <v>1020000653</v>
      </c>
      <c r="B655" s="22" t="s">
        <v>444</v>
      </c>
      <c r="C655" s="22" t="s">
        <v>448</v>
      </c>
      <c r="D655" s="22"/>
      <c r="E655" s="22" t="s">
        <v>357</v>
      </c>
      <c r="F655" s="22" t="s">
        <v>371</v>
      </c>
      <c r="G655" s="22" t="s">
        <v>422</v>
      </c>
      <c r="H655" s="23" t="s">
        <v>420</v>
      </c>
      <c r="I655" s="23" t="s">
        <v>446</v>
      </c>
      <c r="J655" s="22"/>
      <c r="K655" s="22" t="s">
        <v>447</v>
      </c>
      <c r="L655" s="24" t="s">
        <v>32</v>
      </c>
      <c r="M655" s="1">
        <v>2025</v>
      </c>
      <c r="N655" s="1">
        <v>3</v>
      </c>
      <c r="O655" s="9"/>
    </row>
    <row r="656" spans="1:15" s="30" customFormat="1" ht="43.15">
      <c r="A656" s="1">
        <v>1020000654</v>
      </c>
      <c r="B656" s="22" t="s">
        <v>444</v>
      </c>
      <c r="C656" s="22" t="s">
        <v>448</v>
      </c>
      <c r="D656" s="22"/>
      <c r="E656" s="22" t="s">
        <v>357</v>
      </c>
      <c r="F656" s="22" t="s">
        <v>371</v>
      </c>
      <c r="G656" s="22" t="s">
        <v>422</v>
      </c>
      <c r="H656" s="23" t="s">
        <v>421</v>
      </c>
      <c r="I656" s="23" t="s">
        <v>446</v>
      </c>
      <c r="J656" s="22"/>
      <c r="K656" s="22"/>
      <c r="L656" s="24" t="s">
        <v>32</v>
      </c>
      <c r="M656" s="1">
        <v>2025</v>
      </c>
      <c r="N656" s="1">
        <v>3</v>
      </c>
      <c r="O656" s="9">
        <v>78</v>
      </c>
    </row>
    <row r="657" spans="1:15" s="30" customFormat="1" ht="43.15">
      <c r="A657" s="1">
        <v>1020000655</v>
      </c>
      <c r="B657" s="22" t="s">
        <v>444</v>
      </c>
      <c r="C657" s="22" t="s">
        <v>448</v>
      </c>
      <c r="D657" s="22"/>
      <c r="E657" s="22" t="s">
        <v>357</v>
      </c>
      <c r="F657" s="22" t="s">
        <v>371</v>
      </c>
      <c r="G657" s="22" t="s">
        <v>424</v>
      </c>
      <c r="H657" s="23" t="s">
        <v>416</v>
      </c>
      <c r="I657" s="23" t="s">
        <v>446</v>
      </c>
      <c r="J657" s="22"/>
      <c r="K657" s="22"/>
      <c r="L657" s="24" t="s">
        <v>32</v>
      </c>
      <c r="M657" s="1">
        <v>2025</v>
      </c>
      <c r="N657" s="1">
        <v>3</v>
      </c>
      <c r="O657" s="9">
        <v>0</v>
      </c>
    </row>
    <row r="658" spans="1:15" s="30" customFormat="1" ht="43.15">
      <c r="A658" s="1">
        <v>1020000656</v>
      </c>
      <c r="B658" s="22" t="s">
        <v>444</v>
      </c>
      <c r="C658" s="22" t="s">
        <v>448</v>
      </c>
      <c r="D658" s="22"/>
      <c r="E658" s="22" t="s">
        <v>357</v>
      </c>
      <c r="F658" s="22" t="s">
        <v>371</v>
      </c>
      <c r="G658" s="22" t="s">
        <v>424</v>
      </c>
      <c r="H658" s="23" t="s">
        <v>419</v>
      </c>
      <c r="I658" s="23" t="s">
        <v>446</v>
      </c>
      <c r="J658" s="22"/>
      <c r="K658" s="22" t="s">
        <v>447</v>
      </c>
      <c r="L658" s="24" t="s">
        <v>32</v>
      </c>
      <c r="M658" s="1">
        <v>2025</v>
      </c>
      <c r="N658" s="1">
        <v>3</v>
      </c>
      <c r="O658" s="9"/>
    </row>
    <row r="659" spans="1:15" s="30" customFormat="1" ht="43.15">
      <c r="A659" s="1">
        <v>1020000657</v>
      </c>
      <c r="B659" s="22" t="s">
        <v>444</v>
      </c>
      <c r="C659" s="22" t="s">
        <v>448</v>
      </c>
      <c r="D659" s="22"/>
      <c r="E659" s="22" t="s">
        <v>357</v>
      </c>
      <c r="F659" s="22" t="s">
        <v>371</v>
      </c>
      <c r="G659" s="22" t="s">
        <v>424</v>
      </c>
      <c r="H659" s="23" t="s">
        <v>420</v>
      </c>
      <c r="I659" s="23" t="s">
        <v>446</v>
      </c>
      <c r="J659" s="22"/>
      <c r="K659" s="22" t="s">
        <v>447</v>
      </c>
      <c r="L659" s="24" t="s">
        <v>32</v>
      </c>
      <c r="M659" s="1">
        <v>2025</v>
      </c>
      <c r="N659" s="1">
        <v>3</v>
      </c>
      <c r="O659" s="9"/>
    </row>
    <row r="660" spans="1:15" s="30" customFormat="1" ht="43.15">
      <c r="A660" s="1">
        <v>1020000658</v>
      </c>
      <c r="B660" s="22" t="s">
        <v>444</v>
      </c>
      <c r="C660" s="22" t="s">
        <v>448</v>
      </c>
      <c r="D660" s="22"/>
      <c r="E660" s="22" t="s">
        <v>357</v>
      </c>
      <c r="F660" s="22" t="s">
        <v>371</v>
      </c>
      <c r="G660" s="22" t="s">
        <v>424</v>
      </c>
      <c r="H660" s="23" t="s">
        <v>421</v>
      </c>
      <c r="I660" s="23" t="s">
        <v>446</v>
      </c>
      <c r="J660" s="22"/>
      <c r="K660" s="22"/>
      <c r="L660" s="24" t="s">
        <v>32</v>
      </c>
      <c r="M660" s="1">
        <v>2025</v>
      </c>
      <c r="N660" s="1">
        <v>3</v>
      </c>
      <c r="O660" s="9">
        <v>0</v>
      </c>
    </row>
    <row r="661" spans="1:15" s="30" customFormat="1" ht="43.15">
      <c r="A661" s="1">
        <v>1020000659</v>
      </c>
      <c r="B661" s="22" t="s">
        <v>444</v>
      </c>
      <c r="C661" s="22" t="s">
        <v>449</v>
      </c>
      <c r="D661" s="22"/>
      <c r="E661" s="22" t="s">
        <v>357</v>
      </c>
      <c r="F661" s="22" t="s">
        <v>371</v>
      </c>
      <c r="G661" s="22" t="s">
        <v>415</v>
      </c>
      <c r="H661" s="23" t="s">
        <v>416</v>
      </c>
      <c r="I661" s="23" t="s">
        <v>446</v>
      </c>
      <c r="J661" s="22"/>
      <c r="K661" s="22"/>
      <c r="L661" s="24" t="s">
        <v>32</v>
      </c>
      <c r="M661" s="1">
        <v>2025</v>
      </c>
      <c r="N661" s="1">
        <v>3</v>
      </c>
      <c r="O661" s="9">
        <v>0</v>
      </c>
    </row>
    <row r="662" spans="1:15" s="30" customFormat="1" ht="43.15">
      <c r="A662" s="1">
        <v>1020000660</v>
      </c>
      <c r="B662" s="22" t="s">
        <v>444</v>
      </c>
      <c r="C662" s="22" t="s">
        <v>449</v>
      </c>
      <c r="D662" s="22"/>
      <c r="E662" s="22" t="s">
        <v>357</v>
      </c>
      <c r="F662" s="22" t="s">
        <v>371</v>
      </c>
      <c r="G662" s="22" t="s">
        <v>415</v>
      </c>
      <c r="H662" s="23" t="s">
        <v>419</v>
      </c>
      <c r="I662" s="23" t="s">
        <v>446</v>
      </c>
      <c r="J662" s="22"/>
      <c r="K662" s="22" t="s">
        <v>447</v>
      </c>
      <c r="L662" s="24" t="s">
        <v>32</v>
      </c>
      <c r="M662" s="1">
        <v>2025</v>
      </c>
      <c r="N662" s="1">
        <v>3</v>
      </c>
      <c r="O662" s="9"/>
    </row>
    <row r="663" spans="1:15" s="30" customFormat="1" ht="43.15">
      <c r="A663" s="1">
        <v>1020000661</v>
      </c>
      <c r="B663" s="22" t="s">
        <v>444</v>
      </c>
      <c r="C663" s="22" t="s">
        <v>449</v>
      </c>
      <c r="D663" s="22"/>
      <c r="E663" s="22" t="s">
        <v>357</v>
      </c>
      <c r="F663" s="22" t="s">
        <v>371</v>
      </c>
      <c r="G663" s="22" t="s">
        <v>415</v>
      </c>
      <c r="H663" s="23" t="s">
        <v>420</v>
      </c>
      <c r="I663" s="23" t="s">
        <v>446</v>
      </c>
      <c r="J663" s="22"/>
      <c r="K663" s="22" t="s">
        <v>447</v>
      </c>
      <c r="L663" s="24" t="s">
        <v>32</v>
      </c>
      <c r="M663" s="1">
        <v>2025</v>
      </c>
      <c r="N663" s="1">
        <v>3</v>
      </c>
      <c r="O663" s="9"/>
    </row>
    <row r="664" spans="1:15" s="30" customFormat="1" ht="43.15">
      <c r="A664" s="1">
        <v>1020000662</v>
      </c>
      <c r="B664" s="22" t="s">
        <v>444</v>
      </c>
      <c r="C664" s="22" t="s">
        <v>449</v>
      </c>
      <c r="D664" s="22"/>
      <c r="E664" s="22" t="s">
        <v>357</v>
      </c>
      <c r="F664" s="22" t="s">
        <v>371</v>
      </c>
      <c r="G664" s="22" t="s">
        <v>415</v>
      </c>
      <c r="H664" s="23" t="s">
        <v>421</v>
      </c>
      <c r="I664" s="23" t="s">
        <v>446</v>
      </c>
      <c r="J664" s="22"/>
      <c r="K664" s="22"/>
      <c r="L664" s="24" t="s">
        <v>32</v>
      </c>
      <c r="M664" s="1">
        <v>2025</v>
      </c>
      <c r="N664" s="1">
        <v>3</v>
      </c>
      <c r="O664" s="9">
        <v>0</v>
      </c>
    </row>
    <row r="665" spans="1:15" s="30" customFormat="1" ht="43.15">
      <c r="A665" s="1">
        <v>1020000663</v>
      </c>
      <c r="B665" s="22" t="s">
        <v>444</v>
      </c>
      <c r="C665" s="22" t="s">
        <v>449</v>
      </c>
      <c r="D665" s="22"/>
      <c r="E665" s="22" t="s">
        <v>357</v>
      </c>
      <c r="F665" s="22" t="s">
        <v>371</v>
      </c>
      <c r="G665" s="22" t="s">
        <v>422</v>
      </c>
      <c r="H665" s="23" t="s">
        <v>416</v>
      </c>
      <c r="I665" s="23" t="s">
        <v>446</v>
      </c>
      <c r="J665" s="22"/>
      <c r="K665" s="22"/>
      <c r="L665" s="24" t="s">
        <v>32</v>
      </c>
      <c r="M665" s="1">
        <v>2025</v>
      </c>
      <c r="N665" s="1">
        <v>3</v>
      </c>
      <c r="O665" s="9">
        <v>67</v>
      </c>
    </row>
    <row r="666" spans="1:15" s="30" customFormat="1" ht="43.15">
      <c r="A666" s="1">
        <v>1020000664</v>
      </c>
      <c r="B666" s="22" t="s">
        <v>444</v>
      </c>
      <c r="C666" s="22" t="s">
        <v>449</v>
      </c>
      <c r="D666" s="22"/>
      <c r="E666" s="22" t="s">
        <v>357</v>
      </c>
      <c r="F666" s="22" t="s">
        <v>371</v>
      </c>
      <c r="G666" s="22" t="s">
        <v>422</v>
      </c>
      <c r="H666" s="23" t="s">
        <v>419</v>
      </c>
      <c r="I666" s="23" t="s">
        <v>446</v>
      </c>
      <c r="J666" s="22"/>
      <c r="K666" s="22" t="s">
        <v>447</v>
      </c>
      <c r="L666" s="24" t="s">
        <v>32</v>
      </c>
      <c r="M666" s="1">
        <v>2025</v>
      </c>
      <c r="N666" s="1">
        <v>3</v>
      </c>
      <c r="O666" s="9"/>
    </row>
    <row r="667" spans="1:15" s="30" customFormat="1" ht="43.15">
      <c r="A667" s="1">
        <v>1020000665</v>
      </c>
      <c r="B667" s="22" t="s">
        <v>444</v>
      </c>
      <c r="C667" s="22" t="s">
        <v>449</v>
      </c>
      <c r="D667" s="22"/>
      <c r="E667" s="22" t="s">
        <v>357</v>
      </c>
      <c r="F667" s="22" t="s">
        <v>371</v>
      </c>
      <c r="G667" s="22" t="s">
        <v>422</v>
      </c>
      <c r="H667" s="23" t="s">
        <v>420</v>
      </c>
      <c r="I667" s="23" t="s">
        <v>446</v>
      </c>
      <c r="J667" s="22"/>
      <c r="K667" s="22" t="s">
        <v>447</v>
      </c>
      <c r="L667" s="24" t="s">
        <v>32</v>
      </c>
      <c r="M667" s="1">
        <v>2025</v>
      </c>
      <c r="N667" s="1">
        <v>3</v>
      </c>
      <c r="O667" s="9"/>
    </row>
    <row r="668" spans="1:15" s="30" customFormat="1" ht="43.15">
      <c r="A668" s="1">
        <v>1020000666</v>
      </c>
      <c r="B668" s="22" t="s">
        <v>444</v>
      </c>
      <c r="C668" s="22" t="s">
        <v>449</v>
      </c>
      <c r="D668" s="22"/>
      <c r="E668" s="22" t="s">
        <v>357</v>
      </c>
      <c r="F668" s="22" t="s">
        <v>371</v>
      </c>
      <c r="G668" s="22" t="s">
        <v>422</v>
      </c>
      <c r="H668" s="23" t="s">
        <v>421</v>
      </c>
      <c r="I668" s="23" t="s">
        <v>446</v>
      </c>
      <c r="J668" s="22"/>
      <c r="K668" s="22"/>
      <c r="L668" s="24" t="s">
        <v>32</v>
      </c>
      <c r="M668" s="1">
        <v>2025</v>
      </c>
      <c r="N668" s="1">
        <v>3</v>
      </c>
      <c r="O668" s="9">
        <v>105</v>
      </c>
    </row>
    <row r="669" spans="1:15" s="30" customFormat="1" ht="43.15">
      <c r="A669" s="1">
        <v>1020000667</v>
      </c>
      <c r="B669" s="22" t="s">
        <v>444</v>
      </c>
      <c r="C669" s="22" t="s">
        <v>449</v>
      </c>
      <c r="D669" s="22"/>
      <c r="E669" s="22" t="s">
        <v>357</v>
      </c>
      <c r="F669" s="22" t="s">
        <v>371</v>
      </c>
      <c r="G669" s="22" t="s">
        <v>424</v>
      </c>
      <c r="H669" s="23" t="s">
        <v>416</v>
      </c>
      <c r="I669" s="23" t="s">
        <v>446</v>
      </c>
      <c r="J669" s="22"/>
      <c r="K669" s="22"/>
      <c r="L669" s="24" t="s">
        <v>32</v>
      </c>
      <c r="M669" s="1">
        <v>2025</v>
      </c>
      <c r="N669" s="1">
        <v>3</v>
      </c>
      <c r="O669" s="9">
        <v>0</v>
      </c>
    </row>
    <row r="670" spans="1:15" s="30" customFormat="1" ht="43.15">
      <c r="A670" s="1">
        <v>1020000668</v>
      </c>
      <c r="B670" s="22" t="s">
        <v>444</v>
      </c>
      <c r="C670" s="22" t="s">
        <v>449</v>
      </c>
      <c r="D670" s="22"/>
      <c r="E670" s="22" t="s">
        <v>357</v>
      </c>
      <c r="F670" s="22" t="s">
        <v>371</v>
      </c>
      <c r="G670" s="22" t="s">
        <v>424</v>
      </c>
      <c r="H670" s="23" t="s">
        <v>419</v>
      </c>
      <c r="I670" s="23" t="s">
        <v>446</v>
      </c>
      <c r="J670" s="22"/>
      <c r="K670" s="22" t="s">
        <v>447</v>
      </c>
      <c r="L670" s="24" t="s">
        <v>32</v>
      </c>
      <c r="M670" s="1">
        <v>2025</v>
      </c>
      <c r="N670" s="1">
        <v>3</v>
      </c>
      <c r="O670" s="9"/>
    </row>
    <row r="671" spans="1:15" s="30" customFormat="1" ht="43.15">
      <c r="A671" s="1">
        <v>1020000669</v>
      </c>
      <c r="B671" s="22" t="s">
        <v>444</v>
      </c>
      <c r="C671" s="22" t="s">
        <v>449</v>
      </c>
      <c r="D671" s="22"/>
      <c r="E671" s="22" t="s">
        <v>357</v>
      </c>
      <c r="F671" s="22" t="s">
        <v>371</v>
      </c>
      <c r="G671" s="22" t="s">
        <v>424</v>
      </c>
      <c r="H671" s="23" t="s">
        <v>420</v>
      </c>
      <c r="I671" s="23" t="s">
        <v>446</v>
      </c>
      <c r="J671" s="22"/>
      <c r="K671" s="22" t="s">
        <v>447</v>
      </c>
      <c r="L671" s="24" t="s">
        <v>32</v>
      </c>
      <c r="M671" s="1">
        <v>2025</v>
      </c>
      <c r="N671" s="1">
        <v>3</v>
      </c>
      <c r="O671" s="9"/>
    </row>
    <row r="672" spans="1:15" s="30" customFormat="1" ht="43.15">
      <c r="A672" s="1">
        <v>1020000670</v>
      </c>
      <c r="B672" s="22" t="s">
        <v>444</v>
      </c>
      <c r="C672" s="22" t="s">
        <v>449</v>
      </c>
      <c r="D672" s="22"/>
      <c r="E672" s="22" t="s">
        <v>357</v>
      </c>
      <c r="F672" s="22" t="s">
        <v>371</v>
      </c>
      <c r="G672" s="22" t="s">
        <v>424</v>
      </c>
      <c r="H672" s="23" t="s">
        <v>421</v>
      </c>
      <c r="I672" s="23" t="s">
        <v>446</v>
      </c>
      <c r="J672" s="22"/>
      <c r="K672" s="22"/>
      <c r="L672" s="24" t="s">
        <v>32</v>
      </c>
      <c r="M672" s="1">
        <v>2025</v>
      </c>
      <c r="N672" s="1">
        <v>3</v>
      </c>
      <c r="O672" s="9">
        <v>0</v>
      </c>
    </row>
    <row r="673" spans="1:15" s="30" customFormat="1" ht="43.15">
      <c r="A673" s="1">
        <v>1020000671</v>
      </c>
      <c r="B673" s="22" t="s">
        <v>444</v>
      </c>
      <c r="C673" s="22" t="s">
        <v>445</v>
      </c>
      <c r="D673" s="22"/>
      <c r="E673" s="22" t="s">
        <v>358</v>
      </c>
      <c r="F673" s="22" t="s">
        <v>371</v>
      </c>
      <c r="G673" s="22" t="s">
        <v>415</v>
      </c>
      <c r="H673" s="23" t="s">
        <v>416</v>
      </c>
      <c r="I673" s="23" t="s">
        <v>446</v>
      </c>
      <c r="J673" s="22"/>
      <c r="K673" s="22" t="s">
        <v>375</v>
      </c>
      <c r="L673" s="24" t="s">
        <v>32</v>
      </c>
      <c r="M673" s="1">
        <v>2025</v>
      </c>
      <c r="N673" s="1">
        <v>3</v>
      </c>
      <c r="O673" s="9"/>
    </row>
    <row r="674" spans="1:15" s="30" customFormat="1" ht="43.15">
      <c r="A674" s="1">
        <v>1020000672</v>
      </c>
      <c r="B674" s="22" t="s">
        <v>444</v>
      </c>
      <c r="C674" s="22" t="s">
        <v>445</v>
      </c>
      <c r="D674" s="22"/>
      <c r="E674" s="22" t="s">
        <v>358</v>
      </c>
      <c r="F674" s="22" t="s">
        <v>371</v>
      </c>
      <c r="G674" s="22" t="s">
        <v>415</v>
      </c>
      <c r="H674" s="23" t="s">
        <v>419</v>
      </c>
      <c r="I674" s="23" t="s">
        <v>446</v>
      </c>
      <c r="J674" s="22"/>
      <c r="K674" s="22" t="s">
        <v>447</v>
      </c>
      <c r="L674" s="24" t="s">
        <v>32</v>
      </c>
      <c r="M674" s="1">
        <v>2025</v>
      </c>
      <c r="N674" s="1">
        <v>3</v>
      </c>
      <c r="O674" s="9"/>
    </row>
    <row r="675" spans="1:15" s="30" customFormat="1" ht="43.15">
      <c r="A675" s="1">
        <v>1020000673</v>
      </c>
      <c r="B675" s="22" t="s">
        <v>444</v>
      </c>
      <c r="C675" s="22" t="s">
        <v>445</v>
      </c>
      <c r="D675" s="22"/>
      <c r="E675" s="22" t="s">
        <v>358</v>
      </c>
      <c r="F675" s="22" t="s">
        <v>371</v>
      </c>
      <c r="G675" s="22" t="s">
        <v>415</v>
      </c>
      <c r="H675" s="23" t="s">
        <v>420</v>
      </c>
      <c r="I675" s="23" t="s">
        <v>446</v>
      </c>
      <c r="J675" s="22"/>
      <c r="K675" s="22" t="s">
        <v>447</v>
      </c>
      <c r="L675" s="24" t="s">
        <v>32</v>
      </c>
      <c r="M675" s="1">
        <v>2025</v>
      </c>
      <c r="N675" s="1">
        <v>3</v>
      </c>
      <c r="O675" s="9"/>
    </row>
    <row r="676" spans="1:15" s="30" customFormat="1" ht="43.15">
      <c r="A676" s="1">
        <v>1020000674</v>
      </c>
      <c r="B676" s="22" t="s">
        <v>444</v>
      </c>
      <c r="C676" s="22" t="s">
        <v>445</v>
      </c>
      <c r="D676" s="22"/>
      <c r="E676" s="22" t="s">
        <v>358</v>
      </c>
      <c r="F676" s="22" t="s">
        <v>371</v>
      </c>
      <c r="G676" s="22" t="s">
        <v>415</v>
      </c>
      <c r="H676" s="23" t="s">
        <v>421</v>
      </c>
      <c r="I676" s="23" t="s">
        <v>446</v>
      </c>
      <c r="J676" s="22"/>
      <c r="K676" s="22" t="s">
        <v>375</v>
      </c>
      <c r="L676" s="24" t="s">
        <v>32</v>
      </c>
      <c r="M676" s="1">
        <v>2025</v>
      </c>
      <c r="N676" s="1">
        <v>3</v>
      </c>
      <c r="O676" s="9"/>
    </row>
    <row r="677" spans="1:15" s="30" customFormat="1" ht="43.15">
      <c r="A677" s="1">
        <v>1020000675</v>
      </c>
      <c r="B677" s="22" t="s">
        <v>444</v>
      </c>
      <c r="C677" s="22" t="s">
        <v>445</v>
      </c>
      <c r="D677" s="22"/>
      <c r="E677" s="22" t="s">
        <v>358</v>
      </c>
      <c r="F677" s="22" t="s">
        <v>371</v>
      </c>
      <c r="G677" s="22" t="s">
        <v>422</v>
      </c>
      <c r="H677" s="23" t="s">
        <v>416</v>
      </c>
      <c r="I677" s="23" t="s">
        <v>446</v>
      </c>
      <c r="J677" s="22"/>
      <c r="K677" s="22" t="s">
        <v>375</v>
      </c>
      <c r="L677" s="24" t="s">
        <v>32</v>
      </c>
      <c r="M677" s="1">
        <v>2025</v>
      </c>
      <c r="N677" s="1">
        <v>3</v>
      </c>
      <c r="O677" s="9"/>
    </row>
    <row r="678" spans="1:15" s="30" customFormat="1" ht="43.15">
      <c r="A678" s="1">
        <v>1020000676</v>
      </c>
      <c r="B678" s="22" t="s">
        <v>444</v>
      </c>
      <c r="C678" s="22" t="s">
        <v>445</v>
      </c>
      <c r="D678" s="22"/>
      <c r="E678" s="22" t="s">
        <v>358</v>
      </c>
      <c r="F678" s="22" t="s">
        <v>371</v>
      </c>
      <c r="G678" s="22" t="s">
        <v>422</v>
      </c>
      <c r="H678" s="23" t="s">
        <v>419</v>
      </c>
      <c r="I678" s="23" t="s">
        <v>446</v>
      </c>
      <c r="J678" s="22"/>
      <c r="K678" s="22" t="s">
        <v>447</v>
      </c>
      <c r="L678" s="24" t="s">
        <v>32</v>
      </c>
      <c r="M678" s="1">
        <v>2025</v>
      </c>
      <c r="N678" s="1">
        <v>3</v>
      </c>
      <c r="O678" s="9"/>
    </row>
    <row r="679" spans="1:15" s="30" customFormat="1" ht="43.15">
      <c r="A679" s="1">
        <v>1020000677</v>
      </c>
      <c r="B679" s="22" t="s">
        <v>444</v>
      </c>
      <c r="C679" s="22" t="s">
        <v>445</v>
      </c>
      <c r="D679" s="22"/>
      <c r="E679" s="22" t="s">
        <v>358</v>
      </c>
      <c r="F679" s="22" t="s">
        <v>371</v>
      </c>
      <c r="G679" s="22" t="s">
        <v>422</v>
      </c>
      <c r="H679" s="23" t="s">
        <v>420</v>
      </c>
      <c r="I679" s="23" t="s">
        <v>446</v>
      </c>
      <c r="J679" s="22"/>
      <c r="K679" s="22" t="s">
        <v>447</v>
      </c>
      <c r="L679" s="24" t="s">
        <v>32</v>
      </c>
      <c r="M679" s="1">
        <v>2025</v>
      </c>
      <c r="N679" s="1">
        <v>3</v>
      </c>
      <c r="O679" s="9"/>
    </row>
    <row r="680" spans="1:15" s="30" customFormat="1" ht="43.15">
      <c r="A680" s="1">
        <v>1020000678</v>
      </c>
      <c r="B680" s="22" t="s">
        <v>444</v>
      </c>
      <c r="C680" s="22" t="s">
        <v>445</v>
      </c>
      <c r="D680" s="22"/>
      <c r="E680" s="22" t="s">
        <v>358</v>
      </c>
      <c r="F680" s="22" t="s">
        <v>371</v>
      </c>
      <c r="G680" s="22" t="s">
        <v>422</v>
      </c>
      <c r="H680" s="23" t="s">
        <v>421</v>
      </c>
      <c r="I680" s="23" t="s">
        <v>446</v>
      </c>
      <c r="J680" s="22"/>
      <c r="K680" s="22" t="s">
        <v>375</v>
      </c>
      <c r="L680" s="24" t="s">
        <v>32</v>
      </c>
      <c r="M680" s="1">
        <v>2025</v>
      </c>
      <c r="N680" s="1">
        <v>3</v>
      </c>
      <c r="O680" s="9"/>
    </row>
    <row r="681" spans="1:15" s="30" customFormat="1" ht="43.15">
      <c r="A681" s="1">
        <v>1020000679</v>
      </c>
      <c r="B681" s="22" t="s">
        <v>444</v>
      </c>
      <c r="C681" s="22" t="s">
        <v>445</v>
      </c>
      <c r="D681" s="22"/>
      <c r="E681" s="22" t="s">
        <v>358</v>
      </c>
      <c r="F681" s="22" t="s">
        <v>371</v>
      </c>
      <c r="G681" s="22" t="s">
        <v>424</v>
      </c>
      <c r="H681" s="23" t="s">
        <v>416</v>
      </c>
      <c r="I681" s="23" t="s">
        <v>446</v>
      </c>
      <c r="J681" s="22"/>
      <c r="K681" s="22" t="s">
        <v>375</v>
      </c>
      <c r="L681" s="24" t="s">
        <v>32</v>
      </c>
      <c r="M681" s="1">
        <v>2025</v>
      </c>
      <c r="N681" s="1">
        <v>3</v>
      </c>
      <c r="O681" s="9"/>
    </row>
    <row r="682" spans="1:15" s="30" customFormat="1" ht="43.15">
      <c r="A682" s="1">
        <v>1020000680</v>
      </c>
      <c r="B682" s="22" t="s">
        <v>444</v>
      </c>
      <c r="C682" s="22" t="s">
        <v>445</v>
      </c>
      <c r="D682" s="22"/>
      <c r="E682" s="22" t="s">
        <v>358</v>
      </c>
      <c r="F682" s="22" t="s">
        <v>371</v>
      </c>
      <c r="G682" s="22" t="s">
        <v>424</v>
      </c>
      <c r="H682" s="23" t="s">
        <v>419</v>
      </c>
      <c r="I682" s="23" t="s">
        <v>446</v>
      </c>
      <c r="J682" s="22"/>
      <c r="K682" s="22" t="s">
        <v>447</v>
      </c>
      <c r="L682" s="24" t="s">
        <v>32</v>
      </c>
      <c r="M682" s="1">
        <v>2025</v>
      </c>
      <c r="N682" s="1">
        <v>3</v>
      </c>
      <c r="O682" s="9"/>
    </row>
    <row r="683" spans="1:15" s="30" customFormat="1" ht="43.15">
      <c r="A683" s="1">
        <v>1020000681</v>
      </c>
      <c r="B683" s="22" t="s">
        <v>444</v>
      </c>
      <c r="C683" s="22" t="s">
        <v>445</v>
      </c>
      <c r="D683" s="22"/>
      <c r="E683" s="22" t="s">
        <v>358</v>
      </c>
      <c r="F683" s="22" t="s">
        <v>371</v>
      </c>
      <c r="G683" s="22" t="s">
        <v>424</v>
      </c>
      <c r="H683" s="23" t="s">
        <v>420</v>
      </c>
      <c r="I683" s="23" t="s">
        <v>446</v>
      </c>
      <c r="J683" s="22"/>
      <c r="K683" s="22" t="s">
        <v>447</v>
      </c>
      <c r="L683" s="24" t="s">
        <v>32</v>
      </c>
      <c r="M683" s="1">
        <v>2025</v>
      </c>
      <c r="N683" s="1">
        <v>3</v>
      </c>
      <c r="O683" s="9"/>
    </row>
    <row r="684" spans="1:15" s="30" customFormat="1" ht="43.15">
      <c r="A684" s="1">
        <v>1020000682</v>
      </c>
      <c r="B684" s="22" t="s">
        <v>444</v>
      </c>
      <c r="C684" s="22" t="s">
        <v>445</v>
      </c>
      <c r="D684" s="22"/>
      <c r="E684" s="22" t="s">
        <v>358</v>
      </c>
      <c r="F684" s="22" t="s">
        <v>371</v>
      </c>
      <c r="G684" s="22" t="s">
        <v>424</v>
      </c>
      <c r="H684" s="23" t="s">
        <v>421</v>
      </c>
      <c r="I684" s="23" t="s">
        <v>446</v>
      </c>
      <c r="J684" s="22"/>
      <c r="K684" s="22" t="s">
        <v>375</v>
      </c>
      <c r="L684" s="24" t="s">
        <v>32</v>
      </c>
      <c r="M684" s="1">
        <v>2025</v>
      </c>
      <c r="N684" s="1">
        <v>3</v>
      </c>
      <c r="O684" s="9"/>
    </row>
    <row r="685" spans="1:15" s="30" customFormat="1" ht="43.15">
      <c r="A685" s="1">
        <v>1020000683</v>
      </c>
      <c r="B685" s="22" t="s">
        <v>444</v>
      </c>
      <c r="C685" s="22" t="s">
        <v>448</v>
      </c>
      <c r="D685" s="22"/>
      <c r="E685" s="22" t="s">
        <v>358</v>
      </c>
      <c r="F685" s="22" t="s">
        <v>371</v>
      </c>
      <c r="G685" s="22" t="s">
        <v>415</v>
      </c>
      <c r="H685" s="23" t="s">
        <v>416</v>
      </c>
      <c r="I685" s="23" t="s">
        <v>446</v>
      </c>
      <c r="J685" s="22"/>
      <c r="K685" s="22" t="s">
        <v>375</v>
      </c>
      <c r="L685" s="24" t="s">
        <v>32</v>
      </c>
      <c r="M685" s="1">
        <v>2025</v>
      </c>
      <c r="N685" s="1">
        <v>3</v>
      </c>
      <c r="O685" s="9"/>
    </row>
    <row r="686" spans="1:15" s="30" customFormat="1" ht="43.15">
      <c r="A686" s="1">
        <v>1020000684</v>
      </c>
      <c r="B686" s="22" t="s">
        <v>444</v>
      </c>
      <c r="C686" s="22" t="s">
        <v>448</v>
      </c>
      <c r="D686" s="22"/>
      <c r="E686" s="22" t="s">
        <v>358</v>
      </c>
      <c r="F686" s="22" t="s">
        <v>371</v>
      </c>
      <c r="G686" s="22" t="s">
        <v>415</v>
      </c>
      <c r="H686" s="23" t="s">
        <v>419</v>
      </c>
      <c r="I686" s="23" t="s">
        <v>446</v>
      </c>
      <c r="J686" s="22"/>
      <c r="K686" s="22" t="s">
        <v>447</v>
      </c>
      <c r="L686" s="24" t="s">
        <v>32</v>
      </c>
      <c r="M686" s="1">
        <v>2025</v>
      </c>
      <c r="N686" s="1">
        <v>3</v>
      </c>
      <c r="O686" s="9"/>
    </row>
    <row r="687" spans="1:15" s="30" customFormat="1" ht="43.15">
      <c r="A687" s="1">
        <v>1020000685</v>
      </c>
      <c r="B687" s="22" t="s">
        <v>444</v>
      </c>
      <c r="C687" s="22" t="s">
        <v>448</v>
      </c>
      <c r="D687" s="22"/>
      <c r="E687" s="22" t="s">
        <v>358</v>
      </c>
      <c r="F687" s="22" t="s">
        <v>371</v>
      </c>
      <c r="G687" s="22" t="s">
        <v>415</v>
      </c>
      <c r="H687" s="23" t="s">
        <v>420</v>
      </c>
      <c r="I687" s="23" t="s">
        <v>446</v>
      </c>
      <c r="J687" s="22"/>
      <c r="K687" s="22" t="s">
        <v>447</v>
      </c>
      <c r="L687" s="24" t="s">
        <v>32</v>
      </c>
      <c r="M687" s="1">
        <v>2025</v>
      </c>
      <c r="N687" s="1">
        <v>3</v>
      </c>
      <c r="O687" s="9"/>
    </row>
    <row r="688" spans="1:15" s="30" customFormat="1" ht="43.15">
      <c r="A688" s="1">
        <v>1020000686</v>
      </c>
      <c r="B688" s="22" t="s">
        <v>444</v>
      </c>
      <c r="C688" s="22" t="s">
        <v>448</v>
      </c>
      <c r="D688" s="22"/>
      <c r="E688" s="22" t="s">
        <v>358</v>
      </c>
      <c r="F688" s="22" t="s">
        <v>371</v>
      </c>
      <c r="G688" s="22" t="s">
        <v>415</v>
      </c>
      <c r="H688" s="23" t="s">
        <v>421</v>
      </c>
      <c r="I688" s="23" t="s">
        <v>446</v>
      </c>
      <c r="J688" s="22"/>
      <c r="K688" s="22" t="s">
        <v>375</v>
      </c>
      <c r="L688" s="24" t="s">
        <v>32</v>
      </c>
      <c r="M688" s="1">
        <v>2025</v>
      </c>
      <c r="N688" s="1">
        <v>3</v>
      </c>
      <c r="O688" s="9"/>
    </row>
    <row r="689" spans="1:15" s="30" customFormat="1" ht="43.15">
      <c r="A689" s="1">
        <v>1020000687</v>
      </c>
      <c r="B689" s="22" t="s">
        <v>444</v>
      </c>
      <c r="C689" s="22" t="s">
        <v>448</v>
      </c>
      <c r="D689" s="22"/>
      <c r="E689" s="22" t="s">
        <v>358</v>
      </c>
      <c r="F689" s="22" t="s">
        <v>371</v>
      </c>
      <c r="G689" s="22" t="s">
        <v>422</v>
      </c>
      <c r="H689" s="23" t="s">
        <v>416</v>
      </c>
      <c r="I689" s="23" t="s">
        <v>446</v>
      </c>
      <c r="J689" s="22"/>
      <c r="K689" s="22" t="s">
        <v>375</v>
      </c>
      <c r="L689" s="24" t="s">
        <v>32</v>
      </c>
      <c r="M689" s="1">
        <v>2025</v>
      </c>
      <c r="N689" s="1">
        <v>3</v>
      </c>
      <c r="O689" s="9"/>
    </row>
    <row r="690" spans="1:15" s="30" customFormat="1" ht="43.15">
      <c r="A690" s="1">
        <v>1020000688</v>
      </c>
      <c r="B690" s="22" t="s">
        <v>444</v>
      </c>
      <c r="C690" s="22" t="s">
        <v>448</v>
      </c>
      <c r="D690" s="22"/>
      <c r="E690" s="22" t="s">
        <v>358</v>
      </c>
      <c r="F690" s="22" t="s">
        <v>371</v>
      </c>
      <c r="G690" s="22" t="s">
        <v>422</v>
      </c>
      <c r="H690" s="23" t="s">
        <v>419</v>
      </c>
      <c r="I690" s="23" t="s">
        <v>446</v>
      </c>
      <c r="J690" s="22"/>
      <c r="K690" s="22" t="s">
        <v>447</v>
      </c>
      <c r="L690" s="24" t="s">
        <v>32</v>
      </c>
      <c r="M690" s="1">
        <v>2025</v>
      </c>
      <c r="N690" s="1">
        <v>3</v>
      </c>
      <c r="O690" s="9"/>
    </row>
    <row r="691" spans="1:15" s="30" customFormat="1" ht="43.15">
      <c r="A691" s="1">
        <v>1020000689</v>
      </c>
      <c r="B691" s="22" t="s">
        <v>444</v>
      </c>
      <c r="C691" s="22" t="s">
        <v>448</v>
      </c>
      <c r="D691" s="22"/>
      <c r="E691" s="22" t="s">
        <v>358</v>
      </c>
      <c r="F691" s="22" t="s">
        <v>371</v>
      </c>
      <c r="G691" s="22" t="s">
        <v>422</v>
      </c>
      <c r="H691" s="23" t="s">
        <v>420</v>
      </c>
      <c r="I691" s="23" t="s">
        <v>446</v>
      </c>
      <c r="J691" s="22"/>
      <c r="K691" s="22" t="s">
        <v>447</v>
      </c>
      <c r="L691" s="24" t="s">
        <v>32</v>
      </c>
      <c r="M691" s="1">
        <v>2025</v>
      </c>
      <c r="N691" s="1">
        <v>3</v>
      </c>
      <c r="O691" s="9"/>
    </row>
    <row r="692" spans="1:15" s="30" customFormat="1" ht="43.15">
      <c r="A692" s="1">
        <v>1020000690</v>
      </c>
      <c r="B692" s="22" t="s">
        <v>444</v>
      </c>
      <c r="C692" s="22" t="s">
        <v>448</v>
      </c>
      <c r="D692" s="22"/>
      <c r="E692" s="22" t="s">
        <v>358</v>
      </c>
      <c r="F692" s="22" t="s">
        <v>371</v>
      </c>
      <c r="G692" s="22" t="s">
        <v>422</v>
      </c>
      <c r="H692" s="23" t="s">
        <v>421</v>
      </c>
      <c r="I692" s="23" t="s">
        <v>446</v>
      </c>
      <c r="J692" s="22"/>
      <c r="K692" s="22" t="s">
        <v>375</v>
      </c>
      <c r="L692" s="24" t="s">
        <v>32</v>
      </c>
      <c r="M692" s="1">
        <v>2025</v>
      </c>
      <c r="N692" s="1">
        <v>3</v>
      </c>
      <c r="O692" s="9"/>
    </row>
    <row r="693" spans="1:15" s="30" customFormat="1" ht="43.15">
      <c r="A693" s="1">
        <v>1020000691</v>
      </c>
      <c r="B693" s="22" t="s">
        <v>444</v>
      </c>
      <c r="C693" s="22" t="s">
        <v>448</v>
      </c>
      <c r="D693" s="22"/>
      <c r="E693" s="22" t="s">
        <v>358</v>
      </c>
      <c r="F693" s="22" t="s">
        <v>371</v>
      </c>
      <c r="G693" s="22" t="s">
        <v>424</v>
      </c>
      <c r="H693" s="23" t="s">
        <v>416</v>
      </c>
      <c r="I693" s="23" t="s">
        <v>446</v>
      </c>
      <c r="J693" s="22"/>
      <c r="K693" s="22" t="s">
        <v>375</v>
      </c>
      <c r="L693" s="24" t="s">
        <v>32</v>
      </c>
      <c r="M693" s="1">
        <v>2025</v>
      </c>
      <c r="N693" s="1">
        <v>3</v>
      </c>
      <c r="O693" s="9"/>
    </row>
    <row r="694" spans="1:15" s="30" customFormat="1" ht="43.15">
      <c r="A694" s="1">
        <v>1020000692</v>
      </c>
      <c r="B694" s="22" t="s">
        <v>444</v>
      </c>
      <c r="C694" s="22" t="s">
        <v>448</v>
      </c>
      <c r="D694" s="22"/>
      <c r="E694" s="22" t="s">
        <v>358</v>
      </c>
      <c r="F694" s="22" t="s">
        <v>371</v>
      </c>
      <c r="G694" s="22" t="s">
        <v>424</v>
      </c>
      <c r="H694" s="23" t="s">
        <v>419</v>
      </c>
      <c r="I694" s="23" t="s">
        <v>446</v>
      </c>
      <c r="J694" s="22"/>
      <c r="K694" s="22" t="s">
        <v>447</v>
      </c>
      <c r="L694" s="24" t="s">
        <v>32</v>
      </c>
      <c r="M694" s="1">
        <v>2025</v>
      </c>
      <c r="N694" s="1">
        <v>3</v>
      </c>
      <c r="O694" s="9"/>
    </row>
    <row r="695" spans="1:15" s="30" customFormat="1" ht="43.15">
      <c r="A695" s="1">
        <v>1020000693</v>
      </c>
      <c r="B695" s="22" t="s">
        <v>444</v>
      </c>
      <c r="C695" s="22" t="s">
        <v>448</v>
      </c>
      <c r="D695" s="22"/>
      <c r="E695" s="22" t="s">
        <v>358</v>
      </c>
      <c r="F695" s="22" t="s">
        <v>371</v>
      </c>
      <c r="G695" s="22" t="s">
        <v>424</v>
      </c>
      <c r="H695" s="23" t="s">
        <v>420</v>
      </c>
      <c r="I695" s="23" t="s">
        <v>446</v>
      </c>
      <c r="J695" s="22"/>
      <c r="K695" s="22" t="s">
        <v>447</v>
      </c>
      <c r="L695" s="24" t="s">
        <v>32</v>
      </c>
      <c r="M695" s="1">
        <v>2025</v>
      </c>
      <c r="N695" s="1">
        <v>3</v>
      </c>
      <c r="O695" s="9"/>
    </row>
    <row r="696" spans="1:15" s="30" customFormat="1" ht="43.15">
      <c r="A696" s="1">
        <v>1020000694</v>
      </c>
      <c r="B696" s="22" t="s">
        <v>444</v>
      </c>
      <c r="C696" s="22" t="s">
        <v>448</v>
      </c>
      <c r="D696" s="22"/>
      <c r="E696" s="22" t="s">
        <v>358</v>
      </c>
      <c r="F696" s="22" t="s">
        <v>371</v>
      </c>
      <c r="G696" s="22" t="s">
        <v>424</v>
      </c>
      <c r="H696" s="23" t="s">
        <v>421</v>
      </c>
      <c r="I696" s="23" t="s">
        <v>446</v>
      </c>
      <c r="J696" s="22"/>
      <c r="K696" s="22" t="s">
        <v>375</v>
      </c>
      <c r="L696" s="24" t="s">
        <v>32</v>
      </c>
      <c r="M696" s="1">
        <v>2025</v>
      </c>
      <c r="N696" s="1">
        <v>3</v>
      </c>
      <c r="O696" s="9"/>
    </row>
    <row r="697" spans="1:15" s="30" customFormat="1" ht="43.15">
      <c r="A697" s="1">
        <v>1020000695</v>
      </c>
      <c r="B697" s="22" t="s">
        <v>444</v>
      </c>
      <c r="C697" s="22" t="s">
        <v>449</v>
      </c>
      <c r="D697" s="22"/>
      <c r="E697" s="22" t="s">
        <v>358</v>
      </c>
      <c r="F697" s="22" t="s">
        <v>371</v>
      </c>
      <c r="G697" s="22" t="s">
        <v>415</v>
      </c>
      <c r="H697" s="23" t="s">
        <v>416</v>
      </c>
      <c r="I697" s="23" t="s">
        <v>446</v>
      </c>
      <c r="J697" s="22"/>
      <c r="K697" s="22" t="s">
        <v>375</v>
      </c>
      <c r="L697" s="24" t="s">
        <v>32</v>
      </c>
      <c r="M697" s="1">
        <v>2025</v>
      </c>
      <c r="N697" s="1">
        <v>3</v>
      </c>
      <c r="O697" s="9"/>
    </row>
    <row r="698" spans="1:15" s="30" customFormat="1" ht="43.15">
      <c r="A698" s="1">
        <v>1020000696</v>
      </c>
      <c r="B698" s="22" t="s">
        <v>444</v>
      </c>
      <c r="C698" s="22" t="s">
        <v>449</v>
      </c>
      <c r="D698" s="22"/>
      <c r="E698" s="22" t="s">
        <v>358</v>
      </c>
      <c r="F698" s="22" t="s">
        <v>371</v>
      </c>
      <c r="G698" s="22" t="s">
        <v>415</v>
      </c>
      <c r="H698" s="23" t="s">
        <v>419</v>
      </c>
      <c r="I698" s="23" t="s">
        <v>446</v>
      </c>
      <c r="J698" s="22"/>
      <c r="K698" s="22" t="s">
        <v>447</v>
      </c>
      <c r="L698" s="24" t="s">
        <v>32</v>
      </c>
      <c r="M698" s="1">
        <v>2025</v>
      </c>
      <c r="N698" s="1">
        <v>3</v>
      </c>
      <c r="O698" s="9"/>
    </row>
    <row r="699" spans="1:15" s="30" customFormat="1" ht="43.15">
      <c r="A699" s="1">
        <v>1020000697</v>
      </c>
      <c r="B699" s="22" t="s">
        <v>444</v>
      </c>
      <c r="C699" s="22" t="s">
        <v>449</v>
      </c>
      <c r="D699" s="22"/>
      <c r="E699" s="22" t="s">
        <v>358</v>
      </c>
      <c r="F699" s="22" t="s">
        <v>371</v>
      </c>
      <c r="G699" s="22" t="s">
        <v>415</v>
      </c>
      <c r="H699" s="23" t="s">
        <v>420</v>
      </c>
      <c r="I699" s="23" t="s">
        <v>446</v>
      </c>
      <c r="J699" s="22"/>
      <c r="K699" s="22" t="s">
        <v>447</v>
      </c>
      <c r="L699" s="24" t="s">
        <v>32</v>
      </c>
      <c r="M699" s="1">
        <v>2025</v>
      </c>
      <c r="N699" s="1">
        <v>3</v>
      </c>
      <c r="O699" s="9"/>
    </row>
    <row r="700" spans="1:15" s="30" customFormat="1" ht="43.15">
      <c r="A700" s="1">
        <v>1020000698</v>
      </c>
      <c r="B700" s="22" t="s">
        <v>444</v>
      </c>
      <c r="C700" s="22" t="s">
        <v>449</v>
      </c>
      <c r="D700" s="22"/>
      <c r="E700" s="22" t="s">
        <v>358</v>
      </c>
      <c r="F700" s="22" t="s">
        <v>371</v>
      </c>
      <c r="G700" s="22" t="s">
        <v>415</v>
      </c>
      <c r="H700" s="23" t="s">
        <v>421</v>
      </c>
      <c r="I700" s="23" t="s">
        <v>446</v>
      </c>
      <c r="J700" s="22"/>
      <c r="K700" s="22" t="s">
        <v>375</v>
      </c>
      <c r="L700" s="24" t="s">
        <v>32</v>
      </c>
      <c r="M700" s="1">
        <v>2025</v>
      </c>
      <c r="N700" s="1">
        <v>3</v>
      </c>
      <c r="O700" s="9"/>
    </row>
    <row r="701" spans="1:15" s="30" customFormat="1" ht="43.15">
      <c r="A701" s="1">
        <v>1020000699</v>
      </c>
      <c r="B701" s="22" t="s">
        <v>444</v>
      </c>
      <c r="C701" s="22" t="s">
        <v>449</v>
      </c>
      <c r="D701" s="22"/>
      <c r="E701" s="22" t="s">
        <v>358</v>
      </c>
      <c r="F701" s="22" t="s">
        <v>371</v>
      </c>
      <c r="G701" s="22" t="s">
        <v>422</v>
      </c>
      <c r="H701" s="23" t="s">
        <v>416</v>
      </c>
      <c r="I701" s="23" t="s">
        <v>446</v>
      </c>
      <c r="J701" s="22"/>
      <c r="K701" s="22" t="s">
        <v>375</v>
      </c>
      <c r="L701" s="24" t="s">
        <v>32</v>
      </c>
      <c r="M701" s="1">
        <v>2025</v>
      </c>
      <c r="N701" s="1">
        <v>3</v>
      </c>
      <c r="O701" s="9"/>
    </row>
    <row r="702" spans="1:15" s="30" customFormat="1" ht="43.15">
      <c r="A702" s="1">
        <v>1020000700</v>
      </c>
      <c r="B702" s="22" t="s">
        <v>444</v>
      </c>
      <c r="C702" s="22" t="s">
        <v>449</v>
      </c>
      <c r="D702" s="22"/>
      <c r="E702" s="22" t="s">
        <v>358</v>
      </c>
      <c r="F702" s="22" t="s">
        <v>371</v>
      </c>
      <c r="G702" s="22" t="s">
        <v>422</v>
      </c>
      <c r="H702" s="23" t="s">
        <v>419</v>
      </c>
      <c r="I702" s="23" t="s">
        <v>446</v>
      </c>
      <c r="J702" s="22"/>
      <c r="K702" s="22" t="s">
        <v>447</v>
      </c>
      <c r="L702" s="24" t="s">
        <v>32</v>
      </c>
      <c r="M702" s="1">
        <v>2025</v>
      </c>
      <c r="N702" s="1">
        <v>3</v>
      </c>
      <c r="O702" s="9"/>
    </row>
    <row r="703" spans="1:15" s="30" customFormat="1" ht="43.15">
      <c r="A703" s="1">
        <v>1020000701</v>
      </c>
      <c r="B703" s="22" t="s">
        <v>444</v>
      </c>
      <c r="C703" s="22" t="s">
        <v>449</v>
      </c>
      <c r="D703" s="22"/>
      <c r="E703" s="22" t="s">
        <v>358</v>
      </c>
      <c r="F703" s="22" t="s">
        <v>371</v>
      </c>
      <c r="G703" s="22" t="s">
        <v>422</v>
      </c>
      <c r="H703" s="23" t="s">
        <v>420</v>
      </c>
      <c r="I703" s="23" t="s">
        <v>446</v>
      </c>
      <c r="J703" s="22"/>
      <c r="K703" s="22" t="s">
        <v>447</v>
      </c>
      <c r="L703" s="24" t="s">
        <v>32</v>
      </c>
      <c r="M703" s="1">
        <v>2025</v>
      </c>
      <c r="N703" s="1">
        <v>3</v>
      </c>
      <c r="O703" s="9"/>
    </row>
    <row r="704" spans="1:15" s="30" customFormat="1" ht="43.15">
      <c r="A704" s="1">
        <v>1020000702</v>
      </c>
      <c r="B704" s="22" t="s">
        <v>444</v>
      </c>
      <c r="C704" s="22" t="s">
        <v>449</v>
      </c>
      <c r="D704" s="22"/>
      <c r="E704" s="22" t="s">
        <v>358</v>
      </c>
      <c r="F704" s="22" t="s">
        <v>371</v>
      </c>
      <c r="G704" s="22" t="s">
        <v>422</v>
      </c>
      <c r="H704" s="23" t="s">
        <v>421</v>
      </c>
      <c r="I704" s="23" t="s">
        <v>446</v>
      </c>
      <c r="J704" s="22"/>
      <c r="K704" s="22" t="s">
        <v>375</v>
      </c>
      <c r="L704" s="24" t="s">
        <v>32</v>
      </c>
      <c r="M704" s="1">
        <v>2025</v>
      </c>
      <c r="N704" s="1">
        <v>3</v>
      </c>
      <c r="O704" s="9"/>
    </row>
    <row r="705" spans="1:15" s="30" customFormat="1" ht="43.15">
      <c r="A705" s="1">
        <v>1020000703</v>
      </c>
      <c r="B705" s="22" t="s">
        <v>444</v>
      </c>
      <c r="C705" s="22" t="s">
        <v>449</v>
      </c>
      <c r="D705" s="22"/>
      <c r="E705" s="22" t="s">
        <v>358</v>
      </c>
      <c r="F705" s="22" t="s">
        <v>371</v>
      </c>
      <c r="G705" s="22" t="s">
        <v>424</v>
      </c>
      <c r="H705" s="23" t="s">
        <v>416</v>
      </c>
      <c r="I705" s="23" t="s">
        <v>446</v>
      </c>
      <c r="J705" s="22"/>
      <c r="K705" s="22" t="s">
        <v>375</v>
      </c>
      <c r="L705" s="24" t="s">
        <v>32</v>
      </c>
      <c r="M705" s="1">
        <v>2025</v>
      </c>
      <c r="N705" s="1">
        <v>3</v>
      </c>
      <c r="O705" s="9"/>
    </row>
    <row r="706" spans="1:15" s="30" customFormat="1" ht="43.15">
      <c r="A706" s="1">
        <v>1020000704</v>
      </c>
      <c r="B706" s="22" t="s">
        <v>444</v>
      </c>
      <c r="C706" s="22" t="s">
        <v>449</v>
      </c>
      <c r="D706" s="22"/>
      <c r="E706" s="22" t="s">
        <v>358</v>
      </c>
      <c r="F706" s="22" t="s">
        <v>371</v>
      </c>
      <c r="G706" s="22" t="s">
        <v>424</v>
      </c>
      <c r="H706" s="23" t="s">
        <v>419</v>
      </c>
      <c r="I706" s="23" t="s">
        <v>446</v>
      </c>
      <c r="J706" s="22"/>
      <c r="K706" s="22" t="s">
        <v>447</v>
      </c>
      <c r="L706" s="24" t="s">
        <v>32</v>
      </c>
      <c r="M706" s="1">
        <v>2025</v>
      </c>
      <c r="N706" s="1">
        <v>3</v>
      </c>
      <c r="O706" s="9"/>
    </row>
    <row r="707" spans="1:15" s="30" customFormat="1" ht="43.15">
      <c r="A707" s="1">
        <v>1020000705</v>
      </c>
      <c r="B707" s="22" t="s">
        <v>444</v>
      </c>
      <c r="C707" s="22" t="s">
        <v>449</v>
      </c>
      <c r="D707" s="22"/>
      <c r="E707" s="22" t="s">
        <v>358</v>
      </c>
      <c r="F707" s="22" t="s">
        <v>371</v>
      </c>
      <c r="G707" s="22" t="s">
        <v>424</v>
      </c>
      <c r="H707" s="23" t="s">
        <v>420</v>
      </c>
      <c r="I707" s="23" t="s">
        <v>446</v>
      </c>
      <c r="J707" s="22"/>
      <c r="K707" s="22" t="s">
        <v>447</v>
      </c>
      <c r="L707" s="24" t="s">
        <v>32</v>
      </c>
      <c r="M707" s="1">
        <v>2025</v>
      </c>
      <c r="N707" s="1">
        <v>3</v>
      </c>
      <c r="O707" s="9"/>
    </row>
    <row r="708" spans="1:15" s="30" customFormat="1" ht="43.15">
      <c r="A708" s="1">
        <v>1020000706</v>
      </c>
      <c r="B708" s="22" t="s">
        <v>444</v>
      </c>
      <c r="C708" s="22" t="s">
        <v>449</v>
      </c>
      <c r="D708" s="22"/>
      <c r="E708" s="22" t="s">
        <v>358</v>
      </c>
      <c r="F708" s="22" t="s">
        <v>371</v>
      </c>
      <c r="G708" s="22" t="s">
        <v>424</v>
      </c>
      <c r="H708" s="23" t="s">
        <v>421</v>
      </c>
      <c r="I708" s="23" t="s">
        <v>446</v>
      </c>
      <c r="J708" s="22"/>
      <c r="K708" s="22" t="s">
        <v>375</v>
      </c>
      <c r="L708" s="24" t="s">
        <v>32</v>
      </c>
      <c r="M708" s="1">
        <v>2025</v>
      </c>
      <c r="N708" s="1">
        <v>3</v>
      </c>
      <c r="O708" s="9"/>
    </row>
    <row r="709" spans="1:15" s="30" customFormat="1" ht="72">
      <c r="A709" s="1">
        <v>1020000707</v>
      </c>
      <c r="B709" s="22" t="s">
        <v>450</v>
      </c>
      <c r="C709" s="22" t="s">
        <v>451</v>
      </c>
      <c r="D709" s="22"/>
      <c r="E709" s="22" t="s">
        <v>351</v>
      </c>
      <c r="F709" s="22" t="s">
        <v>368</v>
      </c>
      <c r="G709" s="22" t="s">
        <v>381</v>
      </c>
      <c r="H709" s="23" t="s">
        <v>416</v>
      </c>
      <c r="I709" s="22" t="s">
        <v>452</v>
      </c>
      <c r="J709" s="22"/>
      <c r="K709" s="22" t="s">
        <v>453</v>
      </c>
      <c r="L709" s="24" t="s">
        <v>32</v>
      </c>
      <c r="M709" s="1">
        <v>2025</v>
      </c>
      <c r="N709" s="1">
        <v>3</v>
      </c>
      <c r="O709" s="9"/>
    </row>
    <row r="710" spans="1:15" s="30" customFormat="1" ht="72">
      <c r="A710" s="1">
        <v>1020000708</v>
      </c>
      <c r="B710" s="22" t="s">
        <v>450</v>
      </c>
      <c r="C710" s="22" t="s">
        <v>451</v>
      </c>
      <c r="D710" s="22"/>
      <c r="E710" s="22" t="s">
        <v>351</v>
      </c>
      <c r="F710" s="22" t="s">
        <v>368</v>
      </c>
      <c r="G710" s="22" t="s">
        <v>381</v>
      </c>
      <c r="H710" s="23" t="s">
        <v>419</v>
      </c>
      <c r="I710" s="22" t="s">
        <v>452</v>
      </c>
      <c r="J710" s="22"/>
      <c r="K710" s="22" t="s">
        <v>453</v>
      </c>
      <c r="L710" s="24" t="s">
        <v>32</v>
      </c>
      <c r="M710" s="1">
        <v>2025</v>
      </c>
      <c r="N710" s="1">
        <v>3</v>
      </c>
      <c r="O710" s="9"/>
    </row>
    <row r="711" spans="1:15" s="30" customFormat="1" ht="72">
      <c r="A711" s="1">
        <v>1020000709</v>
      </c>
      <c r="B711" s="22" t="s">
        <v>450</v>
      </c>
      <c r="C711" s="22" t="s">
        <v>451</v>
      </c>
      <c r="D711" s="22"/>
      <c r="E711" s="22" t="s">
        <v>351</v>
      </c>
      <c r="F711" s="22" t="s">
        <v>368</v>
      </c>
      <c r="G711" s="22" t="s">
        <v>381</v>
      </c>
      <c r="H711" s="23" t="s">
        <v>420</v>
      </c>
      <c r="I711" s="22" t="s">
        <v>452</v>
      </c>
      <c r="J711" s="22"/>
      <c r="K711" s="22" t="s">
        <v>453</v>
      </c>
      <c r="L711" s="24" t="s">
        <v>32</v>
      </c>
      <c r="M711" s="1">
        <v>2025</v>
      </c>
      <c r="N711" s="1">
        <v>3</v>
      </c>
      <c r="O711" s="9"/>
    </row>
    <row r="712" spans="1:15" s="30" customFormat="1" ht="72">
      <c r="A712" s="1">
        <v>1020000710</v>
      </c>
      <c r="B712" s="22" t="s">
        <v>450</v>
      </c>
      <c r="C712" s="22" t="s">
        <v>451</v>
      </c>
      <c r="D712" s="22"/>
      <c r="E712" s="22" t="s">
        <v>351</v>
      </c>
      <c r="F712" s="22" t="s">
        <v>368</v>
      </c>
      <c r="G712" s="22" t="s">
        <v>381</v>
      </c>
      <c r="H712" s="23" t="s">
        <v>421</v>
      </c>
      <c r="I712" s="22" t="s">
        <v>452</v>
      </c>
      <c r="J712" s="22"/>
      <c r="K712" s="22"/>
      <c r="L712" s="24" t="s">
        <v>32</v>
      </c>
      <c r="M712" s="1">
        <v>2025</v>
      </c>
      <c r="N712" s="1">
        <v>3</v>
      </c>
      <c r="O712" s="9">
        <v>61265</v>
      </c>
    </row>
    <row r="713" spans="1:15" s="30" customFormat="1" ht="86.45">
      <c r="A713" s="1">
        <v>1020000711</v>
      </c>
      <c r="B713" s="22" t="s">
        <v>450</v>
      </c>
      <c r="C713" s="22" t="s">
        <v>451</v>
      </c>
      <c r="D713" s="22"/>
      <c r="E713" s="22" t="s">
        <v>351</v>
      </c>
      <c r="F713" s="22" t="s">
        <v>368</v>
      </c>
      <c r="G713" s="22" t="s">
        <v>454</v>
      </c>
      <c r="H713" s="23" t="s">
        <v>416</v>
      </c>
      <c r="I713" s="22" t="s">
        <v>455</v>
      </c>
      <c r="J713" s="22"/>
      <c r="K713" s="22" t="s">
        <v>453</v>
      </c>
      <c r="L713" s="24" t="s">
        <v>32</v>
      </c>
      <c r="M713" s="1">
        <v>2025</v>
      </c>
      <c r="N713" s="1">
        <v>3</v>
      </c>
      <c r="O713" s="9"/>
    </row>
    <row r="714" spans="1:15" s="30" customFormat="1" ht="86.45">
      <c r="A714" s="1">
        <v>1020000712</v>
      </c>
      <c r="B714" s="22" t="s">
        <v>450</v>
      </c>
      <c r="C714" s="22" t="s">
        <v>451</v>
      </c>
      <c r="D714" s="22"/>
      <c r="E714" s="22" t="s">
        <v>351</v>
      </c>
      <c r="F714" s="22" t="s">
        <v>368</v>
      </c>
      <c r="G714" s="22" t="s">
        <v>454</v>
      </c>
      <c r="H714" s="23" t="s">
        <v>419</v>
      </c>
      <c r="I714" s="22" t="s">
        <v>455</v>
      </c>
      <c r="J714" s="22"/>
      <c r="K714" s="22" t="s">
        <v>453</v>
      </c>
      <c r="L714" s="24" t="s">
        <v>32</v>
      </c>
      <c r="M714" s="1">
        <v>2025</v>
      </c>
      <c r="N714" s="1">
        <v>3</v>
      </c>
      <c r="O714" s="9"/>
    </row>
    <row r="715" spans="1:15" s="30" customFormat="1" ht="86.45">
      <c r="A715" s="1">
        <v>1020000713</v>
      </c>
      <c r="B715" s="22" t="s">
        <v>450</v>
      </c>
      <c r="C715" s="22" t="s">
        <v>451</v>
      </c>
      <c r="D715" s="22"/>
      <c r="E715" s="22" t="s">
        <v>351</v>
      </c>
      <c r="F715" s="22" t="s">
        <v>368</v>
      </c>
      <c r="G715" s="22" t="s">
        <v>454</v>
      </c>
      <c r="H715" s="23" t="s">
        <v>420</v>
      </c>
      <c r="I715" s="22" t="s">
        <v>455</v>
      </c>
      <c r="J715" s="22"/>
      <c r="K715" s="22" t="s">
        <v>453</v>
      </c>
      <c r="L715" s="24" t="s">
        <v>32</v>
      </c>
      <c r="M715" s="1">
        <v>2025</v>
      </c>
      <c r="N715" s="1">
        <v>3</v>
      </c>
      <c r="O715" s="9"/>
    </row>
    <row r="716" spans="1:15" s="30" customFormat="1" ht="86.45">
      <c r="A716" s="1">
        <v>1020000714</v>
      </c>
      <c r="B716" s="22" t="s">
        <v>450</v>
      </c>
      <c r="C716" s="22" t="s">
        <v>451</v>
      </c>
      <c r="D716" s="22"/>
      <c r="E716" s="22" t="s">
        <v>351</v>
      </c>
      <c r="F716" s="22" t="s">
        <v>368</v>
      </c>
      <c r="G716" s="22" t="s">
        <v>454</v>
      </c>
      <c r="H716" s="23" t="s">
        <v>421</v>
      </c>
      <c r="I716" s="22" t="s">
        <v>455</v>
      </c>
      <c r="J716" s="22"/>
      <c r="K716" s="22"/>
      <c r="L716" s="24" t="s">
        <v>32</v>
      </c>
      <c r="M716" s="1">
        <v>2025</v>
      </c>
      <c r="N716" s="1">
        <v>3</v>
      </c>
      <c r="O716" s="9">
        <v>784</v>
      </c>
    </row>
    <row r="717" spans="1:15" s="30" customFormat="1" ht="72">
      <c r="A717" s="1">
        <v>1020000715</v>
      </c>
      <c r="B717" s="22" t="s">
        <v>450</v>
      </c>
      <c r="C717" s="22" t="s">
        <v>456</v>
      </c>
      <c r="D717" s="22"/>
      <c r="E717" s="22" t="s">
        <v>351</v>
      </c>
      <c r="F717" s="22" t="s">
        <v>368</v>
      </c>
      <c r="G717" s="22" t="s">
        <v>454</v>
      </c>
      <c r="H717" s="23" t="s">
        <v>416</v>
      </c>
      <c r="I717" s="22" t="s">
        <v>457</v>
      </c>
      <c r="J717" s="22"/>
      <c r="K717" s="22" t="s">
        <v>453</v>
      </c>
      <c r="L717" s="24" t="s">
        <v>32</v>
      </c>
      <c r="M717" s="1">
        <v>2025</v>
      </c>
      <c r="N717" s="1">
        <v>3</v>
      </c>
      <c r="O717" s="9"/>
    </row>
    <row r="718" spans="1:15" s="30" customFormat="1" ht="72">
      <c r="A718" s="1">
        <v>1020000716</v>
      </c>
      <c r="B718" s="22" t="s">
        <v>450</v>
      </c>
      <c r="C718" s="22" t="s">
        <v>456</v>
      </c>
      <c r="D718" s="22"/>
      <c r="E718" s="22" t="s">
        <v>351</v>
      </c>
      <c r="F718" s="22" t="s">
        <v>368</v>
      </c>
      <c r="G718" s="22" t="s">
        <v>454</v>
      </c>
      <c r="H718" s="23" t="s">
        <v>419</v>
      </c>
      <c r="I718" s="22" t="s">
        <v>457</v>
      </c>
      <c r="J718" s="22"/>
      <c r="K718" s="22" t="s">
        <v>453</v>
      </c>
      <c r="L718" s="24" t="s">
        <v>32</v>
      </c>
      <c r="M718" s="1">
        <v>2025</v>
      </c>
      <c r="N718" s="1">
        <v>3</v>
      </c>
      <c r="O718" s="9"/>
    </row>
    <row r="719" spans="1:15" s="30" customFormat="1" ht="72">
      <c r="A719" s="1">
        <v>1020000717</v>
      </c>
      <c r="B719" s="22" t="s">
        <v>450</v>
      </c>
      <c r="C719" s="22" t="s">
        <v>456</v>
      </c>
      <c r="D719" s="22"/>
      <c r="E719" s="22" t="s">
        <v>351</v>
      </c>
      <c r="F719" s="22" t="s">
        <v>368</v>
      </c>
      <c r="G719" s="22" t="s">
        <v>454</v>
      </c>
      <c r="H719" s="23" t="s">
        <v>420</v>
      </c>
      <c r="I719" s="22" t="s">
        <v>457</v>
      </c>
      <c r="J719" s="22"/>
      <c r="K719" s="22" t="s">
        <v>453</v>
      </c>
      <c r="L719" s="24" t="s">
        <v>32</v>
      </c>
      <c r="M719" s="1">
        <v>2025</v>
      </c>
      <c r="N719" s="1">
        <v>3</v>
      </c>
      <c r="O719" s="9"/>
    </row>
    <row r="720" spans="1:15" s="30" customFormat="1" ht="72">
      <c r="A720" s="1">
        <v>1020000718</v>
      </c>
      <c r="B720" s="22" t="s">
        <v>450</v>
      </c>
      <c r="C720" s="22" t="s">
        <v>456</v>
      </c>
      <c r="D720" s="22"/>
      <c r="E720" s="22" t="s">
        <v>351</v>
      </c>
      <c r="F720" s="22" t="s">
        <v>368</v>
      </c>
      <c r="G720" s="22" t="s">
        <v>454</v>
      </c>
      <c r="H720" s="23" t="s">
        <v>421</v>
      </c>
      <c r="I720" s="22" t="s">
        <v>457</v>
      </c>
      <c r="J720" s="22"/>
      <c r="K720" s="22"/>
      <c r="L720" s="24" t="s">
        <v>32</v>
      </c>
      <c r="M720" s="1">
        <v>2025</v>
      </c>
      <c r="N720" s="1">
        <v>3</v>
      </c>
      <c r="O720" s="9">
        <v>0</v>
      </c>
    </row>
    <row r="721" spans="1:15" s="30" customFormat="1" ht="72">
      <c r="A721" s="1">
        <v>1020000719</v>
      </c>
      <c r="B721" s="22" t="s">
        <v>450</v>
      </c>
      <c r="C721" s="22" t="s">
        <v>456</v>
      </c>
      <c r="D721" s="22"/>
      <c r="E721" s="22" t="s">
        <v>351</v>
      </c>
      <c r="F721" s="22" t="s">
        <v>368</v>
      </c>
      <c r="G721" s="22" t="s">
        <v>381</v>
      </c>
      <c r="H721" s="23" t="s">
        <v>416</v>
      </c>
      <c r="I721" s="22" t="s">
        <v>458</v>
      </c>
      <c r="J721" s="22"/>
      <c r="K721" s="22" t="s">
        <v>453</v>
      </c>
      <c r="L721" s="24" t="s">
        <v>32</v>
      </c>
      <c r="M721" s="1">
        <v>2025</v>
      </c>
      <c r="N721" s="1">
        <v>3</v>
      </c>
      <c r="O721" s="9"/>
    </row>
    <row r="722" spans="1:15" s="30" customFormat="1" ht="72">
      <c r="A722" s="1">
        <v>1020000720</v>
      </c>
      <c r="B722" s="22" t="s">
        <v>450</v>
      </c>
      <c r="C722" s="22" t="s">
        <v>456</v>
      </c>
      <c r="D722" s="22"/>
      <c r="E722" s="22" t="s">
        <v>351</v>
      </c>
      <c r="F722" s="22" t="s">
        <v>368</v>
      </c>
      <c r="G722" s="22" t="s">
        <v>381</v>
      </c>
      <c r="H722" s="23" t="s">
        <v>419</v>
      </c>
      <c r="I722" s="22" t="s">
        <v>458</v>
      </c>
      <c r="J722" s="22"/>
      <c r="K722" s="22" t="s">
        <v>453</v>
      </c>
      <c r="L722" s="24" t="s">
        <v>32</v>
      </c>
      <c r="M722" s="1">
        <v>2025</v>
      </c>
      <c r="N722" s="1">
        <v>3</v>
      </c>
      <c r="O722" s="9"/>
    </row>
    <row r="723" spans="1:15" s="30" customFormat="1" ht="72">
      <c r="A723" s="1">
        <v>1020000721</v>
      </c>
      <c r="B723" s="22" t="s">
        <v>450</v>
      </c>
      <c r="C723" s="22" t="s">
        <v>456</v>
      </c>
      <c r="D723" s="22"/>
      <c r="E723" s="22" t="s">
        <v>351</v>
      </c>
      <c r="F723" s="22" t="s">
        <v>368</v>
      </c>
      <c r="G723" s="22" t="s">
        <v>381</v>
      </c>
      <c r="H723" s="23" t="s">
        <v>420</v>
      </c>
      <c r="I723" s="22" t="s">
        <v>458</v>
      </c>
      <c r="J723" s="22"/>
      <c r="K723" s="22" t="s">
        <v>453</v>
      </c>
      <c r="L723" s="24" t="s">
        <v>32</v>
      </c>
      <c r="M723" s="1">
        <v>2025</v>
      </c>
      <c r="N723" s="1">
        <v>3</v>
      </c>
      <c r="O723" s="9"/>
    </row>
    <row r="724" spans="1:15" s="30" customFormat="1" ht="72">
      <c r="A724" s="1">
        <v>1020000722</v>
      </c>
      <c r="B724" s="22" t="s">
        <v>450</v>
      </c>
      <c r="C724" s="22" t="s">
        <v>456</v>
      </c>
      <c r="D724" s="22"/>
      <c r="E724" s="22" t="s">
        <v>351</v>
      </c>
      <c r="F724" s="22" t="s">
        <v>368</v>
      </c>
      <c r="G724" s="22" t="s">
        <v>381</v>
      </c>
      <c r="H724" s="23" t="s">
        <v>421</v>
      </c>
      <c r="I724" s="22" t="s">
        <v>458</v>
      </c>
      <c r="J724" s="22"/>
      <c r="K724" s="22"/>
      <c r="L724" s="24" t="s">
        <v>32</v>
      </c>
      <c r="M724" s="1">
        <v>2025</v>
      </c>
      <c r="N724" s="1">
        <v>3</v>
      </c>
      <c r="O724" s="9">
        <v>1114</v>
      </c>
    </row>
    <row r="725" spans="1:15" s="30" customFormat="1" ht="72">
      <c r="A725" s="1">
        <v>1020000723</v>
      </c>
      <c r="B725" s="22" t="s">
        <v>450</v>
      </c>
      <c r="C725" s="22" t="s">
        <v>451</v>
      </c>
      <c r="D725" s="22"/>
      <c r="E725" s="22" t="s">
        <v>357</v>
      </c>
      <c r="F725" s="22" t="s">
        <v>368</v>
      </c>
      <c r="G725" s="22" t="s">
        <v>381</v>
      </c>
      <c r="H725" s="23" t="s">
        <v>416</v>
      </c>
      <c r="I725" s="22" t="s">
        <v>452</v>
      </c>
      <c r="J725" s="22"/>
      <c r="K725" s="22" t="s">
        <v>453</v>
      </c>
      <c r="L725" s="24" t="s">
        <v>32</v>
      </c>
      <c r="M725" s="1">
        <v>2025</v>
      </c>
      <c r="N725" s="1">
        <v>3</v>
      </c>
      <c r="O725" s="9"/>
    </row>
    <row r="726" spans="1:15" s="30" customFormat="1" ht="72">
      <c r="A726" s="1">
        <v>1020000724</v>
      </c>
      <c r="B726" s="22" t="s">
        <v>450</v>
      </c>
      <c r="C726" s="22" t="s">
        <v>451</v>
      </c>
      <c r="D726" s="22"/>
      <c r="E726" s="22" t="s">
        <v>357</v>
      </c>
      <c r="F726" s="22" t="s">
        <v>368</v>
      </c>
      <c r="G726" s="22" t="s">
        <v>381</v>
      </c>
      <c r="H726" s="23" t="s">
        <v>419</v>
      </c>
      <c r="I726" s="22" t="s">
        <v>452</v>
      </c>
      <c r="J726" s="22"/>
      <c r="K726" s="22" t="s">
        <v>453</v>
      </c>
      <c r="L726" s="24" t="s">
        <v>32</v>
      </c>
      <c r="M726" s="1">
        <v>2025</v>
      </c>
      <c r="N726" s="1">
        <v>3</v>
      </c>
      <c r="O726" s="9"/>
    </row>
    <row r="727" spans="1:15" s="30" customFormat="1" ht="72">
      <c r="A727" s="1">
        <v>1020000725</v>
      </c>
      <c r="B727" s="22" t="s">
        <v>450</v>
      </c>
      <c r="C727" s="22" t="s">
        <v>451</v>
      </c>
      <c r="D727" s="22"/>
      <c r="E727" s="22" t="s">
        <v>357</v>
      </c>
      <c r="F727" s="22" t="s">
        <v>368</v>
      </c>
      <c r="G727" s="22" t="s">
        <v>381</v>
      </c>
      <c r="H727" s="23" t="s">
        <v>420</v>
      </c>
      <c r="I727" s="22" t="s">
        <v>452</v>
      </c>
      <c r="J727" s="22"/>
      <c r="K727" s="22" t="s">
        <v>453</v>
      </c>
      <c r="L727" s="24" t="s">
        <v>32</v>
      </c>
      <c r="M727" s="1">
        <v>2025</v>
      </c>
      <c r="N727" s="1">
        <v>3</v>
      </c>
      <c r="O727" s="9"/>
    </row>
    <row r="728" spans="1:15" s="30" customFormat="1" ht="72">
      <c r="A728" s="1">
        <v>1020000726</v>
      </c>
      <c r="B728" s="22" t="s">
        <v>450</v>
      </c>
      <c r="C728" s="22" t="s">
        <v>451</v>
      </c>
      <c r="D728" s="22"/>
      <c r="E728" s="22" t="s">
        <v>357</v>
      </c>
      <c r="F728" s="22" t="s">
        <v>368</v>
      </c>
      <c r="G728" s="22" t="s">
        <v>381</v>
      </c>
      <c r="H728" s="23" t="s">
        <v>421</v>
      </c>
      <c r="I728" s="22" t="s">
        <v>452</v>
      </c>
      <c r="J728" s="22"/>
      <c r="K728" s="22"/>
      <c r="L728" s="24" t="s">
        <v>32</v>
      </c>
      <c r="M728" s="1">
        <v>2025</v>
      </c>
      <c r="N728" s="1">
        <v>3</v>
      </c>
      <c r="O728" s="9">
        <v>144023</v>
      </c>
    </row>
    <row r="729" spans="1:15" s="30" customFormat="1" ht="86.45">
      <c r="A729" s="1">
        <v>1020000727</v>
      </c>
      <c r="B729" s="22" t="s">
        <v>450</v>
      </c>
      <c r="C729" s="22" t="s">
        <v>451</v>
      </c>
      <c r="D729" s="22"/>
      <c r="E729" s="22" t="s">
        <v>357</v>
      </c>
      <c r="F729" s="22" t="s">
        <v>368</v>
      </c>
      <c r="G729" s="22" t="s">
        <v>454</v>
      </c>
      <c r="H729" s="23" t="s">
        <v>416</v>
      </c>
      <c r="I729" s="22" t="s">
        <v>455</v>
      </c>
      <c r="J729" s="22"/>
      <c r="K729" s="22" t="s">
        <v>453</v>
      </c>
      <c r="L729" s="24" t="s">
        <v>32</v>
      </c>
      <c r="M729" s="1">
        <v>2025</v>
      </c>
      <c r="N729" s="1">
        <v>3</v>
      </c>
      <c r="O729" s="9"/>
    </row>
    <row r="730" spans="1:15" s="30" customFormat="1" ht="86.45">
      <c r="A730" s="1">
        <v>1020000728</v>
      </c>
      <c r="B730" s="22" t="s">
        <v>450</v>
      </c>
      <c r="C730" s="22" t="s">
        <v>451</v>
      </c>
      <c r="D730" s="22"/>
      <c r="E730" s="22" t="s">
        <v>357</v>
      </c>
      <c r="F730" s="22" t="s">
        <v>368</v>
      </c>
      <c r="G730" s="22" t="s">
        <v>454</v>
      </c>
      <c r="H730" s="23" t="s">
        <v>419</v>
      </c>
      <c r="I730" s="22" t="s">
        <v>455</v>
      </c>
      <c r="J730" s="22"/>
      <c r="K730" s="22" t="s">
        <v>453</v>
      </c>
      <c r="L730" s="24" t="s">
        <v>32</v>
      </c>
      <c r="M730" s="1">
        <v>2025</v>
      </c>
      <c r="N730" s="1">
        <v>3</v>
      </c>
      <c r="O730" s="9"/>
    </row>
    <row r="731" spans="1:15" s="30" customFormat="1" ht="86.45">
      <c r="A731" s="1">
        <v>1020000729</v>
      </c>
      <c r="B731" s="22" t="s">
        <v>450</v>
      </c>
      <c r="C731" s="22" t="s">
        <v>451</v>
      </c>
      <c r="D731" s="22"/>
      <c r="E731" s="22" t="s">
        <v>357</v>
      </c>
      <c r="F731" s="22" t="s">
        <v>368</v>
      </c>
      <c r="G731" s="22" t="s">
        <v>454</v>
      </c>
      <c r="H731" s="23" t="s">
        <v>420</v>
      </c>
      <c r="I731" s="22" t="s">
        <v>455</v>
      </c>
      <c r="J731" s="22"/>
      <c r="K731" s="22" t="s">
        <v>453</v>
      </c>
      <c r="L731" s="24" t="s">
        <v>32</v>
      </c>
      <c r="M731" s="1">
        <v>2025</v>
      </c>
      <c r="N731" s="1">
        <v>3</v>
      </c>
      <c r="O731" s="9"/>
    </row>
    <row r="732" spans="1:15" s="30" customFormat="1" ht="86.45">
      <c r="A732" s="1">
        <v>1020000730</v>
      </c>
      <c r="B732" s="22" t="s">
        <v>450</v>
      </c>
      <c r="C732" s="22" t="s">
        <v>451</v>
      </c>
      <c r="D732" s="22"/>
      <c r="E732" s="22" t="s">
        <v>357</v>
      </c>
      <c r="F732" s="22" t="s">
        <v>368</v>
      </c>
      <c r="G732" s="22" t="s">
        <v>454</v>
      </c>
      <c r="H732" s="23" t="s">
        <v>421</v>
      </c>
      <c r="I732" s="22" t="s">
        <v>455</v>
      </c>
      <c r="J732" s="22"/>
      <c r="K732" s="22"/>
      <c r="L732" s="24" t="s">
        <v>32</v>
      </c>
      <c r="M732" s="1">
        <v>2025</v>
      </c>
      <c r="N732" s="1">
        <v>3</v>
      </c>
      <c r="O732" s="9">
        <v>2004</v>
      </c>
    </row>
    <row r="733" spans="1:15" s="30" customFormat="1" ht="72">
      <c r="A733" s="1">
        <v>1020000731</v>
      </c>
      <c r="B733" s="22" t="s">
        <v>450</v>
      </c>
      <c r="C733" s="22" t="s">
        <v>456</v>
      </c>
      <c r="D733" s="22"/>
      <c r="E733" s="22" t="s">
        <v>357</v>
      </c>
      <c r="F733" s="22" t="s">
        <v>368</v>
      </c>
      <c r="G733" s="22" t="s">
        <v>454</v>
      </c>
      <c r="H733" s="23" t="s">
        <v>416</v>
      </c>
      <c r="I733" s="22" t="s">
        <v>457</v>
      </c>
      <c r="J733" s="22"/>
      <c r="K733" s="22" t="s">
        <v>453</v>
      </c>
      <c r="L733" s="24" t="s">
        <v>32</v>
      </c>
      <c r="M733" s="1">
        <v>2025</v>
      </c>
      <c r="N733" s="1">
        <v>3</v>
      </c>
      <c r="O733" s="9"/>
    </row>
    <row r="734" spans="1:15" s="30" customFormat="1" ht="72">
      <c r="A734" s="1">
        <v>1020000732</v>
      </c>
      <c r="B734" s="22" t="s">
        <v>450</v>
      </c>
      <c r="C734" s="22" t="s">
        <v>456</v>
      </c>
      <c r="D734" s="22"/>
      <c r="E734" s="22" t="s">
        <v>357</v>
      </c>
      <c r="F734" s="22" t="s">
        <v>368</v>
      </c>
      <c r="G734" s="22" t="s">
        <v>454</v>
      </c>
      <c r="H734" s="23" t="s">
        <v>419</v>
      </c>
      <c r="I734" s="22" t="s">
        <v>457</v>
      </c>
      <c r="J734" s="22"/>
      <c r="K734" s="22" t="s">
        <v>453</v>
      </c>
      <c r="L734" s="24" t="s">
        <v>32</v>
      </c>
      <c r="M734" s="1">
        <v>2025</v>
      </c>
      <c r="N734" s="1">
        <v>3</v>
      </c>
      <c r="O734" s="9"/>
    </row>
    <row r="735" spans="1:15" s="30" customFormat="1" ht="72">
      <c r="A735" s="1">
        <v>1020000733</v>
      </c>
      <c r="B735" s="22" t="s">
        <v>450</v>
      </c>
      <c r="C735" s="22" t="s">
        <v>456</v>
      </c>
      <c r="D735" s="22"/>
      <c r="E735" s="22" t="s">
        <v>357</v>
      </c>
      <c r="F735" s="22" t="s">
        <v>368</v>
      </c>
      <c r="G735" s="22" t="s">
        <v>454</v>
      </c>
      <c r="H735" s="23" t="s">
        <v>420</v>
      </c>
      <c r="I735" s="22" t="s">
        <v>457</v>
      </c>
      <c r="J735" s="22"/>
      <c r="K735" s="22" t="s">
        <v>453</v>
      </c>
      <c r="L735" s="24" t="s">
        <v>32</v>
      </c>
      <c r="M735" s="1">
        <v>2025</v>
      </c>
      <c r="N735" s="1">
        <v>3</v>
      </c>
      <c r="O735" s="9"/>
    </row>
    <row r="736" spans="1:15" s="30" customFormat="1" ht="72">
      <c r="A736" s="1">
        <v>1020000734</v>
      </c>
      <c r="B736" s="22" t="s">
        <v>450</v>
      </c>
      <c r="C736" s="22" t="s">
        <v>456</v>
      </c>
      <c r="D736" s="22"/>
      <c r="E736" s="22" t="s">
        <v>357</v>
      </c>
      <c r="F736" s="22" t="s">
        <v>368</v>
      </c>
      <c r="G736" s="22" t="s">
        <v>454</v>
      </c>
      <c r="H736" s="23" t="s">
        <v>421</v>
      </c>
      <c r="I736" s="22" t="s">
        <v>457</v>
      </c>
      <c r="J736" s="22"/>
      <c r="K736" s="22"/>
      <c r="L736" s="24" t="s">
        <v>32</v>
      </c>
      <c r="M736" s="1">
        <v>2025</v>
      </c>
      <c r="N736" s="1">
        <v>3</v>
      </c>
      <c r="O736" s="9">
        <v>0</v>
      </c>
    </row>
    <row r="737" spans="1:15" s="30" customFormat="1" ht="72">
      <c r="A737" s="1">
        <v>1020000735</v>
      </c>
      <c r="B737" s="22" t="s">
        <v>450</v>
      </c>
      <c r="C737" s="22" t="s">
        <v>456</v>
      </c>
      <c r="D737" s="22"/>
      <c r="E737" s="22" t="s">
        <v>357</v>
      </c>
      <c r="F737" s="22" t="s">
        <v>368</v>
      </c>
      <c r="G737" s="22" t="s">
        <v>381</v>
      </c>
      <c r="H737" s="23" t="s">
        <v>416</v>
      </c>
      <c r="I737" s="22" t="s">
        <v>458</v>
      </c>
      <c r="J737" s="22"/>
      <c r="K737" s="22" t="s">
        <v>453</v>
      </c>
      <c r="L737" s="24" t="s">
        <v>32</v>
      </c>
      <c r="M737" s="1">
        <v>2025</v>
      </c>
      <c r="N737" s="1">
        <v>3</v>
      </c>
      <c r="O737" s="9"/>
    </row>
    <row r="738" spans="1:15" s="30" customFormat="1" ht="72">
      <c r="A738" s="1">
        <v>1020000736</v>
      </c>
      <c r="B738" s="22" t="s">
        <v>450</v>
      </c>
      <c r="C738" s="22" t="s">
        <v>456</v>
      </c>
      <c r="D738" s="22"/>
      <c r="E738" s="22" t="s">
        <v>357</v>
      </c>
      <c r="F738" s="22" t="s">
        <v>368</v>
      </c>
      <c r="G738" s="22" t="s">
        <v>381</v>
      </c>
      <c r="H738" s="23" t="s">
        <v>419</v>
      </c>
      <c r="I738" s="22" t="s">
        <v>458</v>
      </c>
      <c r="J738" s="22"/>
      <c r="K738" s="22" t="s">
        <v>453</v>
      </c>
      <c r="L738" s="24" t="s">
        <v>32</v>
      </c>
      <c r="M738" s="1">
        <v>2025</v>
      </c>
      <c r="N738" s="1">
        <v>3</v>
      </c>
      <c r="O738" s="9"/>
    </row>
    <row r="739" spans="1:15" s="30" customFormat="1" ht="72">
      <c r="A739" s="1">
        <v>1020000737</v>
      </c>
      <c r="B739" s="22" t="s">
        <v>450</v>
      </c>
      <c r="C739" s="22" t="s">
        <v>456</v>
      </c>
      <c r="D739" s="22"/>
      <c r="E739" s="22" t="s">
        <v>357</v>
      </c>
      <c r="F739" s="22" t="s">
        <v>368</v>
      </c>
      <c r="G739" s="22" t="s">
        <v>381</v>
      </c>
      <c r="H739" s="23" t="s">
        <v>420</v>
      </c>
      <c r="I739" s="22" t="s">
        <v>458</v>
      </c>
      <c r="J739" s="22"/>
      <c r="K739" s="22" t="s">
        <v>453</v>
      </c>
      <c r="L739" s="24" t="s">
        <v>32</v>
      </c>
      <c r="M739" s="1">
        <v>2025</v>
      </c>
      <c r="N739" s="1">
        <v>3</v>
      </c>
      <c r="O739" s="9"/>
    </row>
    <row r="740" spans="1:15" s="30" customFormat="1" ht="72">
      <c r="A740" s="1">
        <v>1020000738</v>
      </c>
      <c r="B740" s="22" t="s">
        <v>450</v>
      </c>
      <c r="C740" s="22" t="s">
        <v>456</v>
      </c>
      <c r="D740" s="22"/>
      <c r="E740" s="22" t="s">
        <v>357</v>
      </c>
      <c r="F740" s="22" t="s">
        <v>368</v>
      </c>
      <c r="G740" s="22" t="s">
        <v>381</v>
      </c>
      <c r="H740" s="23" t="s">
        <v>421</v>
      </c>
      <c r="I740" s="22" t="s">
        <v>458</v>
      </c>
      <c r="J740" s="22"/>
      <c r="K740" s="22"/>
      <c r="L740" s="24" t="s">
        <v>32</v>
      </c>
      <c r="M740" s="1">
        <v>2025</v>
      </c>
      <c r="N740" s="1">
        <v>3</v>
      </c>
      <c r="O740" s="9">
        <v>2061</v>
      </c>
    </row>
    <row r="741" spans="1:15" s="30" customFormat="1" ht="72">
      <c r="A741" s="1">
        <v>1020000739</v>
      </c>
      <c r="B741" s="22" t="s">
        <v>450</v>
      </c>
      <c r="C741" s="22" t="s">
        <v>451</v>
      </c>
      <c r="D741" s="22"/>
      <c r="E741" s="22" t="s">
        <v>358</v>
      </c>
      <c r="F741" s="22" t="s">
        <v>368</v>
      </c>
      <c r="G741" s="22" t="s">
        <v>381</v>
      </c>
      <c r="H741" s="23" t="s">
        <v>416</v>
      </c>
      <c r="I741" s="22" t="s">
        <v>452</v>
      </c>
      <c r="J741" s="22"/>
      <c r="K741" s="22" t="s">
        <v>453</v>
      </c>
      <c r="L741" s="24" t="s">
        <v>32</v>
      </c>
      <c r="M741" s="1">
        <v>2025</v>
      </c>
      <c r="N741" s="1">
        <v>3</v>
      </c>
      <c r="O741" s="9"/>
    </row>
    <row r="742" spans="1:15" s="30" customFormat="1" ht="72">
      <c r="A742" s="1">
        <v>1020000740</v>
      </c>
      <c r="B742" s="22" t="s">
        <v>450</v>
      </c>
      <c r="C742" s="22" t="s">
        <v>451</v>
      </c>
      <c r="D742" s="22"/>
      <c r="E742" s="22" t="s">
        <v>358</v>
      </c>
      <c r="F742" s="22" t="s">
        <v>368</v>
      </c>
      <c r="G742" s="22" t="s">
        <v>381</v>
      </c>
      <c r="H742" s="23" t="s">
        <v>419</v>
      </c>
      <c r="I742" s="22" t="s">
        <v>452</v>
      </c>
      <c r="J742" s="22"/>
      <c r="K742" s="22" t="s">
        <v>453</v>
      </c>
      <c r="L742" s="24" t="s">
        <v>32</v>
      </c>
      <c r="M742" s="1">
        <v>2025</v>
      </c>
      <c r="N742" s="1">
        <v>3</v>
      </c>
      <c r="O742" s="9"/>
    </row>
    <row r="743" spans="1:15" s="30" customFormat="1" ht="72">
      <c r="A743" s="1">
        <v>1020000741</v>
      </c>
      <c r="B743" s="22" t="s">
        <v>450</v>
      </c>
      <c r="C743" s="22" t="s">
        <v>451</v>
      </c>
      <c r="D743" s="22"/>
      <c r="E743" s="22" t="s">
        <v>358</v>
      </c>
      <c r="F743" s="22" t="s">
        <v>368</v>
      </c>
      <c r="G743" s="22" t="s">
        <v>381</v>
      </c>
      <c r="H743" s="23" t="s">
        <v>420</v>
      </c>
      <c r="I743" s="22" t="s">
        <v>452</v>
      </c>
      <c r="J743" s="22"/>
      <c r="K743" s="22" t="s">
        <v>453</v>
      </c>
      <c r="L743" s="24" t="s">
        <v>32</v>
      </c>
      <c r="M743" s="1">
        <v>2025</v>
      </c>
      <c r="N743" s="1">
        <v>3</v>
      </c>
      <c r="O743" s="9"/>
    </row>
    <row r="744" spans="1:15" s="30" customFormat="1" ht="72">
      <c r="A744" s="1">
        <v>1020000742</v>
      </c>
      <c r="B744" s="22" t="s">
        <v>450</v>
      </c>
      <c r="C744" s="22" t="s">
        <v>451</v>
      </c>
      <c r="D744" s="22"/>
      <c r="E744" s="22" t="s">
        <v>358</v>
      </c>
      <c r="F744" s="22" t="s">
        <v>368</v>
      </c>
      <c r="G744" s="22" t="s">
        <v>381</v>
      </c>
      <c r="H744" s="23" t="s">
        <v>421</v>
      </c>
      <c r="I744" s="22" t="s">
        <v>452</v>
      </c>
      <c r="J744" s="22"/>
      <c r="K744" s="22"/>
      <c r="L744" s="24" t="s">
        <v>32</v>
      </c>
      <c r="M744" s="1">
        <v>2025</v>
      </c>
      <c r="N744" s="1">
        <v>3</v>
      </c>
      <c r="O744" s="9">
        <v>206131</v>
      </c>
    </row>
    <row r="745" spans="1:15" s="30" customFormat="1" ht="86.45">
      <c r="A745" s="1">
        <v>1020000743</v>
      </c>
      <c r="B745" s="22" t="s">
        <v>450</v>
      </c>
      <c r="C745" s="22" t="s">
        <v>451</v>
      </c>
      <c r="D745" s="22"/>
      <c r="E745" s="22" t="s">
        <v>358</v>
      </c>
      <c r="F745" s="22" t="s">
        <v>368</v>
      </c>
      <c r="G745" s="22" t="s">
        <v>454</v>
      </c>
      <c r="H745" s="23" t="s">
        <v>416</v>
      </c>
      <c r="I745" s="22" t="s">
        <v>455</v>
      </c>
      <c r="J745" s="22"/>
      <c r="K745" s="22" t="s">
        <v>453</v>
      </c>
      <c r="L745" s="24" t="s">
        <v>32</v>
      </c>
      <c r="M745" s="1">
        <v>2025</v>
      </c>
      <c r="N745" s="1">
        <v>3</v>
      </c>
      <c r="O745" s="9"/>
    </row>
    <row r="746" spans="1:15" s="30" customFormat="1" ht="86.45">
      <c r="A746" s="1">
        <v>1020000744</v>
      </c>
      <c r="B746" s="22" t="s">
        <v>450</v>
      </c>
      <c r="C746" s="22" t="s">
        <v>451</v>
      </c>
      <c r="D746" s="22"/>
      <c r="E746" s="22" t="s">
        <v>358</v>
      </c>
      <c r="F746" s="22" t="s">
        <v>368</v>
      </c>
      <c r="G746" s="22" t="s">
        <v>454</v>
      </c>
      <c r="H746" s="23" t="s">
        <v>419</v>
      </c>
      <c r="I746" s="22" t="s">
        <v>455</v>
      </c>
      <c r="J746" s="22"/>
      <c r="K746" s="22" t="s">
        <v>453</v>
      </c>
      <c r="L746" s="24" t="s">
        <v>32</v>
      </c>
      <c r="M746" s="1">
        <v>2025</v>
      </c>
      <c r="N746" s="1">
        <v>3</v>
      </c>
      <c r="O746" s="9"/>
    </row>
    <row r="747" spans="1:15" s="30" customFormat="1" ht="86.45">
      <c r="A747" s="1">
        <v>1020000745</v>
      </c>
      <c r="B747" s="22" t="s">
        <v>450</v>
      </c>
      <c r="C747" s="22" t="s">
        <v>451</v>
      </c>
      <c r="D747" s="22"/>
      <c r="E747" s="22" t="s">
        <v>358</v>
      </c>
      <c r="F747" s="22" t="s">
        <v>368</v>
      </c>
      <c r="G747" s="22" t="s">
        <v>454</v>
      </c>
      <c r="H747" s="23" t="s">
        <v>420</v>
      </c>
      <c r="I747" s="22" t="s">
        <v>455</v>
      </c>
      <c r="J747" s="22"/>
      <c r="K747" s="22" t="s">
        <v>453</v>
      </c>
      <c r="L747" s="24" t="s">
        <v>32</v>
      </c>
      <c r="M747" s="1">
        <v>2025</v>
      </c>
      <c r="N747" s="1">
        <v>3</v>
      </c>
      <c r="O747" s="9"/>
    </row>
    <row r="748" spans="1:15" s="30" customFormat="1" ht="86.45">
      <c r="A748" s="1">
        <v>1020000746</v>
      </c>
      <c r="B748" s="22" t="s">
        <v>450</v>
      </c>
      <c r="C748" s="22" t="s">
        <v>451</v>
      </c>
      <c r="D748" s="22"/>
      <c r="E748" s="22" t="s">
        <v>358</v>
      </c>
      <c r="F748" s="22" t="s">
        <v>368</v>
      </c>
      <c r="G748" s="22" t="s">
        <v>454</v>
      </c>
      <c r="H748" s="23" t="s">
        <v>421</v>
      </c>
      <c r="I748" s="22" t="s">
        <v>455</v>
      </c>
      <c r="J748" s="22"/>
      <c r="K748" s="22"/>
      <c r="L748" s="24" t="s">
        <v>32</v>
      </c>
      <c r="M748" s="1">
        <v>2025</v>
      </c>
      <c r="N748" s="1">
        <v>3</v>
      </c>
      <c r="O748" s="9">
        <v>2422</v>
      </c>
    </row>
    <row r="749" spans="1:15" s="30" customFormat="1" ht="72">
      <c r="A749" s="1">
        <v>1020000747</v>
      </c>
      <c r="B749" s="22" t="s">
        <v>450</v>
      </c>
      <c r="C749" s="22" t="s">
        <v>456</v>
      </c>
      <c r="D749" s="22"/>
      <c r="E749" s="22" t="s">
        <v>358</v>
      </c>
      <c r="F749" s="22" t="s">
        <v>368</v>
      </c>
      <c r="G749" s="22" t="s">
        <v>454</v>
      </c>
      <c r="H749" s="23" t="s">
        <v>416</v>
      </c>
      <c r="I749" s="22" t="s">
        <v>457</v>
      </c>
      <c r="J749" s="22"/>
      <c r="K749" s="22" t="s">
        <v>453</v>
      </c>
      <c r="L749" s="24" t="s">
        <v>32</v>
      </c>
      <c r="M749" s="1">
        <v>2025</v>
      </c>
      <c r="N749" s="1">
        <v>3</v>
      </c>
      <c r="O749" s="9"/>
    </row>
    <row r="750" spans="1:15" s="30" customFormat="1" ht="72">
      <c r="A750" s="1">
        <v>1020000748</v>
      </c>
      <c r="B750" s="22" t="s">
        <v>450</v>
      </c>
      <c r="C750" s="22" t="s">
        <v>456</v>
      </c>
      <c r="D750" s="22"/>
      <c r="E750" s="22" t="s">
        <v>358</v>
      </c>
      <c r="F750" s="22" t="s">
        <v>368</v>
      </c>
      <c r="G750" s="22" t="s">
        <v>454</v>
      </c>
      <c r="H750" s="23" t="s">
        <v>419</v>
      </c>
      <c r="I750" s="22" t="s">
        <v>457</v>
      </c>
      <c r="J750" s="22"/>
      <c r="K750" s="22" t="s">
        <v>453</v>
      </c>
      <c r="L750" s="24" t="s">
        <v>32</v>
      </c>
      <c r="M750" s="1">
        <v>2025</v>
      </c>
      <c r="N750" s="1">
        <v>3</v>
      </c>
      <c r="O750" s="9"/>
    </row>
    <row r="751" spans="1:15" s="30" customFormat="1" ht="72">
      <c r="A751" s="1">
        <v>1020000749</v>
      </c>
      <c r="B751" s="22" t="s">
        <v>450</v>
      </c>
      <c r="C751" s="22" t="s">
        <v>456</v>
      </c>
      <c r="D751" s="22"/>
      <c r="E751" s="22" t="s">
        <v>358</v>
      </c>
      <c r="F751" s="22" t="s">
        <v>368</v>
      </c>
      <c r="G751" s="22" t="s">
        <v>454</v>
      </c>
      <c r="H751" s="23" t="s">
        <v>420</v>
      </c>
      <c r="I751" s="22" t="s">
        <v>457</v>
      </c>
      <c r="J751" s="22"/>
      <c r="K751" s="22" t="s">
        <v>453</v>
      </c>
      <c r="L751" s="24" t="s">
        <v>32</v>
      </c>
      <c r="M751" s="1">
        <v>2025</v>
      </c>
      <c r="N751" s="1">
        <v>3</v>
      </c>
      <c r="O751" s="9"/>
    </row>
    <row r="752" spans="1:15" s="30" customFormat="1" ht="72">
      <c r="A752" s="1">
        <v>1020000750</v>
      </c>
      <c r="B752" s="22" t="s">
        <v>450</v>
      </c>
      <c r="C752" s="22" t="s">
        <v>456</v>
      </c>
      <c r="D752" s="22"/>
      <c r="E752" s="22" t="s">
        <v>358</v>
      </c>
      <c r="F752" s="22" t="s">
        <v>368</v>
      </c>
      <c r="G752" s="22" t="s">
        <v>454</v>
      </c>
      <c r="H752" s="23" t="s">
        <v>421</v>
      </c>
      <c r="I752" s="22" t="s">
        <v>457</v>
      </c>
      <c r="J752" s="22"/>
      <c r="K752" s="22"/>
      <c r="L752" s="24" t="s">
        <v>32</v>
      </c>
      <c r="M752" s="1">
        <v>2025</v>
      </c>
      <c r="N752" s="1">
        <v>3</v>
      </c>
      <c r="O752" s="9">
        <v>6</v>
      </c>
    </row>
    <row r="753" spans="1:15" s="30" customFormat="1" ht="72">
      <c r="A753" s="1">
        <v>1020000751</v>
      </c>
      <c r="B753" s="22" t="s">
        <v>450</v>
      </c>
      <c r="C753" s="22" t="s">
        <v>456</v>
      </c>
      <c r="D753" s="22"/>
      <c r="E753" s="22" t="s">
        <v>358</v>
      </c>
      <c r="F753" s="22" t="s">
        <v>368</v>
      </c>
      <c r="G753" s="22" t="s">
        <v>381</v>
      </c>
      <c r="H753" s="23" t="s">
        <v>416</v>
      </c>
      <c r="I753" s="22" t="s">
        <v>458</v>
      </c>
      <c r="J753" s="22"/>
      <c r="K753" s="22" t="s">
        <v>453</v>
      </c>
      <c r="L753" s="24" t="s">
        <v>32</v>
      </c>
      <c r="M753" s="1">
        <v>2025</v>
      </c>
      <c r="N753" s="1">
        <v>3</v>
      </c>
      <c r="O753" s="9"/>
    </row>
    <row r="754" spans="1:15" s="30" customFormat="1" ht="72">
      <c r="A754" s="1">
        <v>1020000752</v>
      </c>
      <c r="B754" s="22" t="s">
        <v>450</v>
      </c>
      <c r="C754" s="22" t="s">
        <v>456</v>
      </c>
      <c r="D754" s="22"/>
      <c r="E754" s="22" t="s">
        <v>358</v>
      </c>
      <c r="F754" s="22" t="s">
        <v>368</v>
      </c>
      <c r="G754" s="22" t="s">
        <v>381</v>
      </c>
      <c r="H754" s="23" t="s">
        <v>419</v>
      </c>
      <c r="I754" s="22" t="s">
        <v>458</v>
      </c>
      <c r="J754" s="22"/>
      <c r="K754" s="22" t="s">
        <v>453</v>
      </c>
      <c r="L754" s="24" t="s">
        <v>32</v>
      </c>
      <c r="M754" s="1">
        <v>2025</v>
      </c>
      <c r="N754" s="1">
        <v>3</v>
      </c>
      <c r="O754" s="9"/>
    </row>
    <row r="755" spans="1:15" s="30" customFormat="1" ht="72">
      <c r="A755" s="1">
        <v>1020000753</v>
      </c>
      <c r="B755" s="22" t="s">
        <v>450</v>
      </c>
      <c r="C755" s="22" t="s">
        <v>456</v>
      </c>
      <c r="D755" s="22"/>
      <c r="E755" s="22" t="s">
        <v>358</v>
      </c>
      <c r="F755" s="22" t="s">
        <v>368</v>
      </c>
      <c r="G755" s="22" t="s">
        <v>381</v>
      </c>
      <c r="H755" s="23" t="s">
        <v>420</v>
      </c>
      <c r="I755" s="22" t="s">
        <v>458</v>
      </c>
      <c r="J755" s="22"/>
      <c r="K755" s="22" t="s">
        <v>453</v>
      </c>
      <c r="L755" s="24" t="s">
        <v>32</v>
      </c>
      <c r="M755" s="1">
        <v>2025</v>
      </c>
      <c r="N755" s="1">
        <v>3</v>
      </c>
      <c r="O755" s="9"/>
    </row>
    <row r="756" spans="1:15" s="30" customFormat="1" ht="72">
      <c r="A756" s="1">
        <v>1020000754</v>
      </c>
      <c r="B756" s="22" t="s">
        <v>450</v>
      </c>
      <c r="C756" s="22" t="s">
        <v>456</v>
      </c>
      <c r="D756" s="22"/>
      <c r="E756" s="22" t="s">
        <v>358</v>
      </c>
      <c r="F756" s="22" t="s">
        <v>368</v>
      </c>
      <c r="G756" s="22" t="s">
        <v>381</v>
      </c>
      <c r="H756" s="23" t="s">
        <v>421</v>
      </c>
      <c r="I756" s="22" t="s">
        <v>458</v>
      </c>
      <c r="J756" s="22"/>
      <c r="K756" s="22"/>
      <c r="L756" s="24" t="s">
        <v>32</v>
      </c>
      <c r="M756" s="1">
        <v>2025</v>
      </c>
      <c r="N756" s="1">
        <v>3</v>
      </c>
      <c r="O756" s="9">
        <v>4581</v>
      </c>
    </row>
    <row r="757" spans="1:15" s="30" customFormat="1" ht="72">
      <c r="A757" s="1">
        <v>1020000755</v>
      </c>
      <c r="B757" s="22" t="s">
        <v>450</v>
      </c>
      <c r="C757" s="22" t="s">
        <v>451</v>
      </c>
      <c r="D757" s="22"/>
      <c r="E757" s="22" t="s">
        <v>351</v>
      </c>
      <c r="F757" s="22" t="s">
        <v>371</v>
      </c>
      <c r="G757" s="22" t="s">
        <v>381</v>
      </c>
      <c r="H757" s="23" t="s">
        <v>416</v>
      </c>
      <c r="I757" s="22" t="s">
        <v>452</v>
      </c>
      <c r="J757" s="22"/>
      <c r="K757" s="22" t="s">
        <v>453</v>
      </c>
      <c r="L757" s="24" t="s">
        <v>32</v>
      </c>
      <c r="M757" s="1">
        <v>2025</v>
      </c>
      <c r="N757" s="1">
        <v>3</v>
      </c>
      <c r="O757" s="9"/>
    </row>
    <row r="758" spans="1:15" s="30" customFormat="1" ht="72">
      <c r="A758" s="1">
        <v>1020000756</v>
      </c>
      <c r="B758" s="22" t="s">
        <v>450</v>
      </c>
      <c r="C758" s="22" t="s">
        <v>451</v>
      </c>
      <c r="D758" s="22"/>
      <c r="E758" s="22" t="s">
        <v>351</v>
      </c>
      <c r="F758" s="22" t="s">
        <v>371</v>
      </c>
      <c r="G758" s="22" t="s">
        <v>381</v>
      </c>
      <c r="H758" s="23" t="s">
        <v>419</v>
      </c>
      <c r="I758" s="22" t="s">
        <v>452</v>
      </c>
      <c r="J758" s="22"/>
      <c r="K758" s="22" t="s">
        <v>453</v>
      </c>
      <c r="L758" s="24" t="s">
        <v>32</v>
      </c>
      <c r="M758" s="1">
        <v>2025</v>
      </c>
      <c r="N758" s="1">
        <v>3</v>
      </c>
      <c r="O758" s="9"/>
    </row>
    <row r="759" spans="1:15" s="30" customFormat="1" ht="72">
      <c r="A759" s="1">
        <v>1020000757</v>
      </c>
      <c r="B759" s="22" t="s">
        <v>450</v>
      </c>
      <c r="C759" s="22" t="s">
        <v>451</v>
      </c>
      <c r="D759" s="22"/>
      <c r="E759" s="22" t="s">
        <v>351</v>
      </c>
      <c r="F759" s="22" t="s">
        <v>371</v>
      </c>
      <c r="G759" s="22" t="s">
        <v>381</v>
      </c>
      <c r="H759" s="23" t="s">
        <v>420</v>
      </c>
      <c r="I759" s="22" t="s">
        <v>452</v>
      </c>
      <c r="J759" s="22"/>
      <c r="K759" s="22" t="s">
        <v>453</v>
      </c>
      <c r="L759" s="24" t="s">
        <v>32</v>
      </c>
      <c r="M759" s="1">
        <v>2025</v>
      </c>
      <c r="N759" s="1">
        <v>3</v>
      </c>
      <c r="O759" s="9"/>
    </row>
    <row r="760" spans="1:15" s="30" customFormat="1" ht="72">
      <c r="A760" s="1">
        <v>1020000758</v>
      </c>
      <c r="B760" s="22" t="s">
        <v>450</v>
      </c>
      <c r="C760" s="22" t="s">
        <v>451</v>
      </c>
      <c r="D760" s="22"/>
      <c r="E760" s="22" t="s">
        <v>351</v>
      </c>
      <c r="F760" s="22" t="s">
        <v>371</v>
      </c>
      <c r="G760" s="22" t="s">
        <v>381</v>
      </c>
      <c r="H760" s="23" t="s">
        <v>421</v>
      </c>
      <c r="I760" s="22" t="s">
        <v>452</v>
      </c>
      <c r="J760" s="22"/>
      <c r="K760" s="22"/>
      <c r="L760" s="24" t="s">
        <v>32</v>
      </c>
      <c r="M760" s="1">
        <v>2025</v>
      </c>
      <c r="N760" s="1">
        <v>3</v>
      </c>
      <c r="O760" s="9">
        <v>11629</v>
      </c>
    </row>
    <row r="761" spans="1:15" s="30" customFormat="1" ht="86.45">
      <c r="A761" s="1">
        <v>1020000759</v>
      </c>
      <c r="B761" s="22" t="s">
        <v>450</v>
      </c>
      <c r="C761" s="22" t="s">
        <v>451</v>
      </c>
      <c r="D761" s="22"/>
      <c r="E761" s="22" t="s">
        <v>351</v>
      </c>
      <c r="F761" s="22" t="s">
        <v>371</v>
      </c>
      <c r="G761" s="22" t="s">
        <v>454</v>
      </c>
      <c r="H761" s="23" t="s">
        <v>416</v>
      </c>
      <c r="I761" s="22" t="s">
        <v>455</v>
      </c>
      <c r="J761" s="22"/>
      <c r="K761" s="22" t="s">
        <v>453</v>
      </c>
      <c r="L761" s="24" t="s">
        <v>32</v>
      </c>
      <c r="M761" s="1">
        <v>2025</v>
      </c>
      <c r="N761" s="1">
        <v>3</v>
      </c>
      <c r="O761" s="9"/>
    </row>
    <row r="762" spans="1:15" s="30" customFormat="1" ht="86.45">
      <c r="A762" s="1">
        <v>1020000760</v>
      </c>
      <c r="B762" s="22" t="s">
        <v>450</v>
      </c>
      <c r="C762" s="22" t="s">
        <v>451</v>
      </c>
      <c r="D762" s="22"/>
      <c r="E762" s="22" t="s">
        <v>351</v>
      </c>
      <c r="F762" s="22" t="s">
        <v>371</v>
      </c>
      <c r="G762" s="22" t="s">
        <v>454</v>
      </c>
      <c r="H762" s="23" t="s">
        <v>419</v>
      </c>
      <c r="I762" s="22" t="s">
        <v>455</v>
      </c>
      <c r="J762" s="22"/>
      <c r="K762" s="22" t="s">
        <v>453</v>
      </c>
      <c r="L762" s="24" t="s">
        <v>32</v>
      </c>
      <c r="M762" s="1">
        <v>2025</v>
      </c>
      <c r="N762" s="1">
        <v>3</v>
      </c>
      <c r="O762" s="9"/>
    </row>
    <row r="763" spans="1:15" s="30" customFormat="1" ht="86.45">
      <c r="A763" s="1">
        <v>1020000761</v>
      </c>
      <c r="B763" s="22" t="s">
        <v>450</v>
      </c>
      <c r="C763" s="22" t="s">
        <v>451</v>
      </c>
      <c r="D763" s="22"/>
      <c r="E763" s="22" t="s">
        <v>351</v>
      </c>
      <c r="F763" s="22" t="s">
        <v>371</v>
      </c>
      <c r="G763" s="22" t="s">
        <v>454</v>
      </c>
      <c r="H763" s="23" t="s">
        <v>420</v>
      </c>
      <c r="I763" s="22" t="s">
        <v>455</v>
      </c>
      <c r="J763" s="22"/>
      <c r="K763" s="22" t="s">
        <v>453</v>
      </c>
      <c r="L763" s="24" t="s">
        <v>32</v>
      </c>
      <c r="M763" s="1">
        <v>2025</v>
      </c>
      <c r="N763" s="1">
        <v>3</v>
      </c>
      <c r="O763" s="9"/>
    </row>
    <row r="764" spans="1:15" s="30" customFormat="1" ht="86.45">
      <c r="A764" s="1">
        <v>1020000762</v>
      </c>
      <c r="B764" s="22" t="s">
        <v>450</v>
      </c>
      <c r="C764" s="22" t="s">
        <v>451</v>
      </c>
      <c r="D764" s="22"/>
      <c r="E764" s="22" t="s">
        <v>351</v>
      </c>
      <c r="F764" s="22" t="s">
        <v>371</v>
      </c>
      <c r="G764" s="22" t="s">
        <v>454</v>
      </c>
      <c r="H764" s="23" t="s">
        <v>421</v>
      </c>
      <c r="I764" s="22" t="s">
        <v>455</v>
      </c>
      <c r="J764" s="22"/>
      <c r="K764" s="22"/>
      <c r="L764" s="24" t="s">
        <v>32</v>
      </c>
      <c r="M764" s="1">
        <v>2025</v>
      </c>
      <c r="N764" s="1">
        <v>3</v>
      </c>
      <c r="O764" s="9">
        <v>3</v>
      </c>
    </row>
    <row r="765" spans="1:15" s="30" customFormat="1" ht="72">
      <c r="A765" s="1">
        <v>1020000763</v>
      </c>
      <c r="B765" s="22" t="s">
        <v>450</v>
      </c>
      <c r="C765" s="22" t="s">
        <v>456</v>
      </c>
      <c r="D765" s="22"/>
      <c r="E765" s="22" t="s">
        <v>351</v>
      </c>
      <c r="F765" s="22" t="s">
        <v>371</v>
      </c>
      <c r="G765" s="22" t="s">
        <v>454</v>
      </c>
      <c r="H765" s="23" t="s">
        <v>416</v>
      </c>
      <c r="I765" s="22" t="s">
        <v>457</v>
      </c>
      <c r="J765" s="22"/>
      <c r="K765" s="22" t="s">
        <v>453</v>
      </c>
      <c r="L765" s="24" t="s">
        <v>32</v>
      </c>
      <c r="M765" s="1">
        <v>2025</v>
      </c>
      <c r="N765" s="1">
        <v>3</v>
      </c>
      <c r="O765" s="9"/>
    </row>
    <row r="766" spans="1:15" s="30" customFormat="1" ht="72">
      <c r="A766" s="1">
        <v>1020000764</v>
      </c>
      <c r="B766" s="22" t="s">
        <v>450</v>
      </c>
      <c r="C766" s="22" t="s">
        <v>456</v>
      </c>
      <c r="D766" s="22"/>
      <c r="E766" s="22" t="s">
        <v>351</v>
      </c>
      <c r="F766" s="22" t="s">
        <v>371</v>
      </c>
      <c r="G766" s="22" t="s">
        <v>454</v>
      </c>
      <c r="H766" s="23" t="s">
        <v>419</v>
      </c>
      <c r="I766" s="22" t="s">
        <v>457</v>
      </c>
      <c r="J766" s="22"/>
      <c r="K766" s="22" t="s">
        <v>453</v>
      </c>
      <c r="L766" s="24" t="s">
        <v>32</v>
      </c>
      <c r="M766" s="1">
        <v>2025</v>
      </c>
      <c r="N766" s="1">
        <v>3</v>
      </c>
      <c r="O766" s="9"/>
    </row>
    <row r="767" spans="1:15" s="30" customFormat="1" ht="72">
      <c r="A767" s="1">
        <v>1020000765</v>
      </c>
      <c r="B767" s="22" t="s">
        <v>450</v>
      </c>
      <c r="C767" s="22" t="s">
        <v>456</v>
      </c>
      <c r="D767" s="22"/>
      <c r="E767" s="22" t="s">
        <v>351</v>
      </c>
      <c r="F767" s="22" t="s">
        <v>371</v>
      </c>
      <c r="G767" s="22" t="s">
        <v>454</v>
      </c>
      <c r="H767" s="23" t="s">
        <v>420</v>
      </c>
      <c r="I767" s="22" t="s">
        <v>457</v>
      </c>
      <c r="J767" s="22"/>
      <c r="K767" s="22" t="s">
        <v>453</v>
      </c>
      <c r="L767" s="24" t="s">
        <v>32</v>
      </c>
      <c r="M767" s="1">
        <v>2025</v>
      </c>
      <c r="N767" s="1">
        <v>3</v>
      </c>
      <c r="O767" s="9"/>
    </row>
    <row r="768" spans="1:15" s="30" customFormat="1" ht="72">
      <c r="A768" s="1">
        <v>1020000766</v>
      </c>
      <c r="B768" s="22" t="s">
        <v>450</v>
      </c>
      <c r="C768" s="22" t="s">
        <v>456</v>
      </c>
      <c r="D768" s="22"/>
      <c r="E768" s="22" t="s">
        <v>351</v>
      </c>
      <c r="F768" s="22" t="s">
        <v>371</v>
      </c>
      <c r="G768" s="22" t="s">
        <v>454</v>
      </c>
      <c r="H768" s="23" t="s">
        <v>421</v>
      </c>
      <c r="I768" s="22" t="s">
        <v>457</v>
      </c>
      <c r="J768" s="22"/>
      <c r="K768" s="22"/>
      <c r="L768" s="24" t="s">
        <v>32</v>
      </c>
      <c r="M768" s="1">
        <v>2025</v>
      </c>
      <c r="N768" s="1">
        <v>3</v>
      </c>
      <c r="O768" s="9">
        <v>0</v>
      </c>
    </row>
    <row r="769" spans="1:15" s="30" customFormat="1" ht="72">
      <c r="A769" s="1">
        <v>1020000767</v>
      </c>
      <c r="B769" s="22" t="s">
        <v>450</v>
      </c>
      <c r="C769" s="22" t="s">
        <v>456</v>
      </c>
      <c r="D769" s="22"/>
      <c r="E769" s="22" t="s">
        <v>351</v>
      </c>
      <c r="F769" s="22" t="s">
        <v>371</v>
      </c>
      <c r="G769" s="22" t="s">
        <v>381</v>
      </c>
      <c r="H769" s="23" t="s">
        <v>416</v>
      </c>
      <c r="I769" s="22" t="s">
        <v>458</v>
      </c>
      <c r="J769" s="22"/>
      <c r="K769" s="22" t="s">
        <v>453</v>
      </c>
      <c r="L769" s="24" t="s">
        <v>32</v>
      </c>
      <c r="M769" s="1">
        <v>2025</v>
      </c>
      <c r="N769" s="1">
        <v>3</v>
      </c>
      <c r="O769" s="9"/>
    </row>
    <row r="770" spans="1:15" s="30" customFormat="1" ht="72">
      <c r="A770" s="1">
        <v>1020000768</v>
      </c>
      <c r="B770" s="22" t="s">
        <v>450</v>
      </c>
      <c r="C770" s="22" t="s">
        <v>456</v>
      </c>
      <c r="D770" s="22"/>
      <c r="E770" s="22" t="s">
        <v>351</v>
      </c>
      <c r="F770" s="22" t="s">
        <v>371</v>
      </c>
      <c r="G770" s="22" t="s">
        <v>381</v>
      </c>
      <c r="H770" s="23" t="s">
        <v>419</v>
      </c>
      <c r="I770" s="22" t="s">
        <v>458</v>
      </c>
      <c r="J770" s="22"/>
      <c r="K770" s="22" t="s">
        <v>453</v>
      </c>
      <c r="L770" s="24" t="s">
        <v>32</v>
      </c>
      <c r="M770" s="1">
        <v>2025</v>
      </c>
      <c r="N770" s="1">
        <v>3</v>
      </c>
      <c r="O770" s="9"/>
    </row>
    <row r="771" spans="1:15" s="30" customFormat="1" ht="72">
      <c r="A771" s="1">
        <v>1020000769</v>
      </c>
      <c r="B771" s="22" t="s">
        <v>450</v>
      </c>
      <c r="C771" s="22" t="s">
        <v>456</v>
      </c>
      <c r="D771" s="22"/>
      <c r="E771" s="22" t="s">
        <v>351</v>
      </c>
      <c r="F771" s="22" t="s">
        <v>371</v>
      </c>
      <c r="G771" s="22" t="s">
        <v>381</v>
      </c>
      <c r="H771" s="23" t="s">
        <v>420</v>
      </c>
      <c r="I771" s="22" t="s">
        <v>458</v>
      </c>
      <c r="J771" s="22"/>
      <c r="K771" s="22" t="s">
        <v>453</v>
      </c>
      <c r="L771" s="24" t="s">
        <v>32</v>
      </c>
      <c r="M771" s="1">
        <v>2025</v>
      </c>
      <c r="N771" s="1">
        <v>3</v>
      </c>
      <c r="O771" s="9"/>
    </row>
    <row r="772" spans="1:15" s="30" customFormat="1" ht="72">
      <c r="A772" s="1">
        <v>1020000770</v>
      </c>
      <c r="B772" s="22" t="s">
        <v>450</v>
      </c>
      <c r="C772" s="22" t="s">
        <v>456</v>
      </c>
      <c r="D772" s="22"/>
      <c r="E772" s="22" t="s">
        <v>351</v>
      </c>
      <c r="F772" s="22" t="s">
        <v>371</v>
      </c>
      <c r="G772" s="22" t="s">
        <v>381</v>
      </c>
      <c r="H772" s="23" t="s">
        <v>421</v>
      </c>
      <c r="I772" s="22" t="s">
        <v>458</v>
      </c>
      <c r="J772" s="22"/>
      <c r="K772" s="22"/>
      <c r="L772" s="24" t="s">
        <v>32</v>
      </c>
      <c r="M772" s="1">
        <v>2025</v>
      </c>
      <c r="N772" s="1">
        <v>3</v>
      </c>
      <c r="O772" s="9">
        <v>39</v>
      </c>
    </row>
    <row r="773" spans="1:15" s="30" customFormat="1" ht="72">
      <c r="A773" s="1">
        <v>1020000771</v>
      </c>
      <c r="B773" s="22" t="s">
        <v>450</v>
      </c>
      <c r="C773" s="22" t="s">
        <v>451</v>
      </c>
      <c r="D773" s="22"/>
      <c r="E773" s="22" t="s">
        <v>357</v>
      </c>
      <c r="F773" s="22" t="s">
        <v>371</v>
      </c>
      <c r="G773" s="22" t="s">
        <v>381</v>
      </c>
      <c r="H773" s="23" t="s">
        <v>416</v>
      </c>
      <c r="I773" s="22" t="s">
        <v>452</v>
      </c>
      <c r="J773" s="22"/>
      <c r="K773" s="22" t="s">
        <v>453</v>
      </c>
      <c r="L773" s="24" t="s">
        <v>32</v>
      </c>
      <c r="M773" s="1">
        <v>2025</v>
      </c>
      <c r="N773" s="1">
        <v>3</v>
      </c>
      <c r="O773" s="9"/>
    </row>
    <row r="774" spans="1:15" s="30" customFormat="1" ht="72">
      <c r="A774" s="1">
        <v>1020000772</v>
      </c>
      <c r="B774" s="22" t="s">
        <v>450</v>
      </c>
      <c r="C774" s="22" t="s">
        <v>451</v>
      </c>
      <c r="D774" s="22"/>
      <c r="E774" s="22" t="s">
        <v>357</v>
      </c>
      <c r="F774" s="22" t="s">
        <v>371</v>
      </c>
      <c r="G774" s="22" t="s">
        <v>381</v>
      </c>
      <c r="H774" s="23" t="s">
        <v>419</v>
      </c>
      <c r="I774" s="22" t="s">
        <v>452</v>
      </c>
      <c r="J774" s="22"/>
      <c r="K774" s="22" t="s">
        <v>453</v>
      </c>
      <c r="L774" s="24" t="s">
        <v>32</v>
      </c>
      <c r="M774" s="1">
        <v>2025</v>
      </c>
      <c r="N774" s="1">
        <v>3</v>
      </c>
      <c r="O774" s="9"/>
    </row>
    <row r="775" spans="1:15" s="30" customFormat="1" ht="72">
      <c r="A775" s="1">
        <v>1020000773</v>
      </c>
      <c r="B775" s="22" t="s">
        <v>450</v>
      </c>
      <c r="C775" s="22" t="s">
        <v>451</v>
      </c>
      <c r="D775" s="22"/>
      <c r="E775" s="22" t="s">
        <v>357</v>
      </c>
      <c r="F775" s="22" t="s">
        <v>371</v>
      </c>
      <c r="G775" s="22" t="s">
        <v>381</v>
      </c>
      <c r="H775" s="23" t="s">
        <v>420</v>
      </c>
      <c r="I775" s="22" t="s">
        <v>452</v>
      </c>
      <c r="J775" s="22"/>
      <c r="K775" s="22" t="s">
        <v>453</v>
      </c>
      <c r="L775" s="24" t="s">
        <v>32</v>
      </c>
      <c r="M775" s="1">
        <v>2025</v>
      </c>
      <c r="N775" s="1">
        <v>3</v>
      </c>
      <c r="O775" s="9"/>
    </row>
    <row r="776" spans="1:15" s="30" customFormat="1" ht="72">
      <c r="A776" s="1">
        <v>1020000774</v>
      </c>
      <c r="B776" s="22" t="s">
        <v>450</v>
      </c>
      <c r="C776" s="22" t="s">
        <v>451</v>
      </c>
      <c r="D776" s="22"/>
      <c r="E776" s="22" t="s">
        <v>357</v>
      </c>
      <c r="F776" s="22" t="s">
        <v>371</v>
      </c>
      <c r="G776" s="22" t="s">
        <v>381</v>
      </c>
      <c r="H776" s="23" t="s">
        <v>421</v>
      </c>
      <c r="I776" s="22" t="s">
        <v>452</v>
      </c>
      <c r="J776" s="22"/>
      <c r="K776" s="22"/>
      <c r="L776" s="24" t="s">
        <v>32</v>
      </c>
      <c r="M776" s="1">
        <v>2025</v>
      </c>
      <c r="N776" s="1">
        <v>3</v>
      </c>
      <c r="O776" s="9">
        <v>6848</v>
      </c>
    </row>
    <row r="777" spans="1:15" s="30" customFormat="1" ht="86.45">
      <c r="A777" s="1">
        <v>1020000775</v>
      </c>
      <c r="B777" s="22" t="s">
        <v>450</v>
      </c>
      <c r="C777" s="22" t="s">
        <v>451</v>
      </c>
      <c r="D777" s="22"/>
      <c r="E777" s="22" t="s">
        <v>357</v>
      </c>
      <c r="F777" s="22" t="s">
        <v>371</v>
      </c>
      <c r="G777" s="22" t="s">
        <v>454</v>
      </c>
      <c r="H777" s="23" t="s">
        <v>416</v>
      </c>
      <c r="I777" s="22" t="s">
        <v>455</v>
      </c>
      <c r="J777" s="22"/>
      <c r="K777" s="22" t="s">
        <v>453</v>
      </c>
      <c r="L777" s="24" t="s">
        <v>32</v>
      </c>
      <c r="M777" s="1">
        <v>2025</v>
      </c>
      <c r="N777" s="1">
        <v>3</v>
      </c>
      <c r="O777" s="9"/>
    </row>
    <row r="778" spans="1:15" s="30" customFormat="1" ht="86.45">
      <c r="A778" s="1">
        <v>1020000776</v>
      </c>
      <c r="B778" s="22" t="s">
        <v>450</v>
      </c>
      <c r="C778" s="22" t="s">
        <v>451</v>
      </c>
      <c r="D778" s="22"/>
      <c r="E778" s="22" t="s">
        <v>357</v>
      </c>
      <c r="F778" s="22" t="s">
        <v>371</v>
      </c>
      <c r="G778" s="22" t="s">
        <v>454</v>
      </c>
      <c r="H778" s="23" t="s">
        <v>419</v>
      </c>
      <c r="I778" s="22" t="s">
        <v>455</v>
      </c>
      <c r="J778" s="22"/>
      <c r="K778" s="22" t="s">
        <v>453</v>
      </c>
      <c r="L778" s="24" t="s">
        <v>32</v>
      </c>
      <c r="M778" s="1">
        <v>2025</v>
      </c>
      <c r="N778" s="1">
        <v>3</v>
      </c>
      <c r="O778" s="9"/>
    </row>
    <row r="779" spans="1:15" s="30" customFormat="1" ht="86.45">
      <c r="A779" s="1">
        <v>1020000777</v>
      </c>
      <c r="B779" s="22" t="s">
        <v>450</v>
      </c>
      <c r="C779" s="22" t="s">
        <v>451</v>
      </c>
      <c r="D779" s="22"/>
      <c r="E779" s="22" t="s">
        <v>357</v>
      </c>
      <c r="F779" s="22" t="s">
        <v>371</v>
      </c>
      <c r="G779" s="22" t="s">
        <v>454</v>
      </c>
      <c r="H779" s="23" t="s">
        <v>420</v>
      </c>
      <c r="I779" s="22" t="s">
        <v>455</v>
      </c>
      <c r="J779" s="22"/>
      <c r="K779" s="22" t="s">
        <v>453</v>
      </c>
      <c r="L779" s="24" t="s">
        <v>32</v>
      </c>
      <c r="M779" s="1">
        <v>2025</v>
      </c>
      <c r="N779" s="1">
        <v>3</v>
      </c>
      <c r="O779" s="9"/>
    </row>
    <row r="780" spans="1:15" s="30" customFormat="1" ht="86.45">
      <c r="A780" s="1">
        <v>1020000778</v>
      </c>
      <c r="B780" s="22" t="s">
        <v>450</v>
      </c>
      <c r="C780" s="22" t="s">
        <v>451</v>
      </c>
      <c r="D780" s="22"/>
      <c r="E780" s="22" t="s">
        <v>357</v>
      </c>
      <c r="F780" s="22" t="s">
        <v>371</v>
      </c>
      <c r="G780" s="22" t="s">
        <v>454</v>
      </c>
      <c r="H780" s="23" t="s">
        <v>421</v>
      </c>
      <c r="I780" s="22" t="s">
        <v>455</v>
      </c>
      <c r="J780" s="22"/>
      <c r="K780" s="22"/>
      <c r="L780" s="24" t="s">
        <v>32</v>
      </c>
      <c r="M780" s="1">
        <v>2025</v>
      </c>
      <c r="N780" s="1">
        <v>3</v>
      </c>
      <c r="O780" s="9">
        <v>11</v>
      </c>
    </row>
    <row r="781" spans="1:15" s="30" customFormat="1" ht="72">
      <c r="A781" s="1">
        <v>1020000779</v>
      </c>
      <c r="B781" s="22" t="s">
        <v>450</v>
      </c>
      <c r="C781" s="22" t="s">
        <v>456</v>
      </c>
      <c r="D781" s="22"/>
      <c r="E781" s="22" t="s">
        <v>357</v>
      </c>
      <c r="F781" s="22" t="s">
        <v>371</v>
      </c>
      <c r="G781" s="22" t="s">
        <v>454</v>
      </c>
      <c r="H781" s="23" t="s">
        <v>416</v>
      </c>
      <c r="I781" s="22" t="s">
        <v>457</v>
      </c>
      <c r="J781" s="22"/>
      <c r="K781" s="22" t="s">
        <v>453</v>
      </c>
      <c r="L781" s="24" t="s">
        <v>32</v>
      </c>
      <c r="M781" s="1">
        <v>2025</v>
      </c>
      <c r="N781" s="1">
        <v>3</v>
      </c>
      <c r="O781" s="9"/>
    </row>
    <row r="782" spans="1:15" s="30" customFormat="1" ht="72">
      <c r="A782" s="1">
        <v>1020000780</v>
      </c>
      <c r="B782" s="22" t="s">
        <v>450</v>
      </c>
      <c r="C782" s="22" t="s">
        <v>456</v>
      </c>
      <c r="D782" s="22"/>
      <c r="E782" s="22" t="s">
        <v>357</v>
      </c>
      <c r="F782" s="22" t="s">
        <v>371</v>
      </c>
      <c r="G782" s="22" t="s">
        <v>454</v>
      </c>
      <c r="H782" s="23" t="s">
        <v>419</v>
      </c>
      <c r="I782" s="22" t="s">
        <v>457</v>
      </c>
      <c r="J782" s="22"/>
      <c r="K782" s="22" t="s">
        <v>453</v>
      </c>
      <c r="L782" s="24" t="s">
        <v>32</v>
      </c>
      <c r="M782" s="1">
        <v>2025</v>
      </c>
      <c r="N782" s="1">
        <v>3</v>
      </c>
      <c r="O782" s="9"/>
    </row>
    <row r="783" spans="1:15" s="30" customFormat="1" ht="72">
      <c r="A783" s="1">
        <v>1020000781</v>
      </c>
      <c r="B783" s="22" t="s">
        <v>450</v>
      </c>
      <c r="C783" s="22" t="s">
        <v>456</v>
      </c>
      <c r="D783" s="22"/>
      <c r="E783" s="22" t="s">
        <v>357</v>
      </c>
      <c r="F783" s="22" t="s">
        <v>371</v>
      </c>
      <c r="G783" s="22" t="s">
        <v>454</v>
      </c>
      <c r="H783" s="23" t="s">
        <v>420</v>
      </c>
      <c r="I783" s="22" t="s">
        <v>457</v>
      </c>
      <c r="J783" s="22"/>
      <c r="K783" s="22" t="s">
        <v>453</v>
      </c>
      <c r="L783" s="24" t="s">
        <v>32</v>
      </c>
      <c r="M783" s="1">
        <v>2025</v>
      </c>
      <c r="N783" s="1">
        <v>3</v>
      </c>
      <c r="O783" s="9"/>
    </row>
    <row r="784" spans="1:15" s="30" customFormat="1" ht="72">
      <c r="A784" s="1">
        <v>1020000782</v>
      </c>
      <c r="B784" s="22" t="s">
        <v>450</v>
      </c>
      <c r="C784" s="22" t="s">
        <v>456</v>
      </c>
      <c r="D784" s="22"/>
      <c r="E784" s="22" t="s">
        <v>357</v>
      </c>
      <c r="F784" s="22" t="s">
        <v>371</v>
      </c>
      <c r="G784" s="22" t="s">
        <v>454</v>
      </c>
      <c r="H784" s="23" t="s">
        <v>421</v>
      </c>
      <c r="I784" s="22" t="s">
        <v>457</v>
      </c>
      <c r="J784" s="22"/>
      <c r="K784" s="22"/>
      <c r="L784" s="24" t="s">
        <v>32</v>
      </c>
      <c r="M784" s="1">
        <v>2025</v>
      </c>
      <c r="N784" s="1">
        <v>3</v>
      </c>
      <c r="O784" s="9">
        <v>1</v>
      </c>
    </row>
    <row r="785" spans="1:15" s="30" customFormat="1" ht="72">
      <c r="A785" s="1">
        <v>1020000783</v>
      </c>
      <c r="B785" s="22" t="s">
        <v>450</v>
      </c>
      <c r="C785" s="22" t="s">
        <v>456</v>
      </c>
      <c r="D785" s="22"/>
      <c r="E785" s="22" t="s">
        <v>357</v>
      </c>
      <c r="F785" s="22" t="s">
        <v>371</v>
      </c>
      <c r="G785" s="22" t="s">
        <v>381</v>
      </c>
      <c r="H785" s="23" t="s">
        <v>416</v>
      </c>
      <c r="I785" s="22" t="s">
        <v>458</v>
      </c>
      <c r="J785" s="22"/>
      <c r="K785" s="22" t="s">
        <v>453</v>
      </c>
      <c r="L785" s="24" t="s">
        <v>32</v>
      </c>
      <c r="M785" s="1">
        <v>2025</v>
      </c>
      <c r="N785" s="1">
        <v>3</v>
      </c>
      <c r="O785" s="9"/>
    </row>
    <row r="786" spans="1:15" s="30" customFormat="1" ht="72">
      <c r="A786" s="1">
        <v>1020000784</v>
      </c>
      <c r="B786" s="22" t="s">
        <v>450</v>
      </c>
      <c r="C786" s="22" t="s">
        <v>456</v>
      </c>
      <c r="D786" s="22"/>
      <c r="E786" s="22" t="s">
        <v>357</v>
      </c>
      <c r="F786" s="22" t="s">
        <v>371</v>
      </c>
      <c r="G786" s="22" t="s">
        <v>381</v>
      </c>
      <c r="H786" s="23" t="s">
        <v>419</v>
      </c>
      <c r="I786" s="22" t="s">
        <v>458</v>
      </c>
      <c r="J786" s="22"/>
      <c r="K786" s="22" t="s">
        <v>453</v>
      </c>
      <c r="L786" s="24" t="s">
        <v>32</v>
      </c>
      <c r="M786" s="1">
        <v>2025</v>
      </c>
      <c r="N786" s="1">
        <v>3</v>
      </c>
      <c r="O786" s="9"/>
    </row>
    <row r="787" spans="1:15" s="30" customFormat="1" ht="72">
      <c r="A787" s="1">
        <v>1020000785</v>
      </c>
      <c r="B787" s="22" t="s">
        <v>450</v>
      </c>
      <c r="C787" s="22" t="s">
        <v>456</v>
      </c>
      <c r="D787" s="22"/>
      <c r="E787" s="22" t="s">
        <v>357</v>
      </c>
      <c r="F787" s="22" t="s">
        <v>371</v>
      </c>
      <c r="G787" s="22" t="s">
        <v>381</v>
      </c>
      <c r="H787" s="23" t="s">
        <v>420</v>
      </c>
      <c r="I787" s="22" t="s">
        <v>458</v>
      </c>
      <c r="J787" s="22"/>
      <c r="K787" s="22" t="s">
        <v>453</v>
      </c>
      <c r="L787" s="24" t="s">
        <v>32</v>
      </c>
      <c r="M787" s="1">
        <v>2025</v>
      </c>
      <c r="N787" s="1">
        <v>3</v>
      </c>
      <c r="O787" s="9"/>
    </row>
    <row r="788" spans="1:15" s="30" customFormat="1" ht="72">
      <c r="A788" s="1">
        <v>1020000786</v>
      </c>
      <c r="B788" s="22" t="s">
        <v>450</v>
      </c>
      <c r="C788" s="22" t="s">
        <v>456</v>
      </c>
      <c r="D788" s="22"/>
      <c r="E788" s="22" t="s">
        <v>357</v>
      </c>
      <c r="F788" s="22" t="s">
        <v>371</v>
      </c>
      <c r="G788" s="22" t="s">
        <v>381</v>
      </c>
      <c r="H788" s="23" t="s">
        <v>421</v>
      </c>
      <c r="I788" s="22" t="s">
        <v>458</v>
      </c>
      <c r="J788" s="22"/>
      <c r="K788" s="22"/>
      <c r="L788" s="24" t="s">
        <v>32</v>
      </c>
      <c r="M788" s="1">
        <v>2025</v>
      </c>
      <c r="N788" s="1">
        <v>3</v>
      </c>
      <c r="O788" s="9">
        <v>3</v>
      </c>
    </row>
    <row r="789" spans="1:15" s="30" customFormat="1" ht="72">
      <c r="A789" s="1">
        <v>1020000787</v>
      </c>
      <c r="B789" s="22" t="s">
        <v>450</v>
      </c>
      <c r="C789" s="22" t="s">
        <v>451</v>
      </c>
      <c r="D789" s="22"/>
      <c r="E789" s="22" t="s">
        <v>358</v>
      </c>
      <c r="F789" s="22" t="s">
        <v>371</v>
      </c>
      <c r="G789" s="22" t="s">
        <v>381</v>
      </c>
      <c r="H789" s="23" t="s">
        <v>416</v>
      </c>
      <c r="I789" s="22" t="s">
        <v>452</v>
      </c>
      <c r="J789" s="22"/>
      <c r="K789" s="22" t="s">
        <v>453</v>
      </c>
      <c r="L789" s="24" t="s">
        <v>32</v>
      </c>
      <c r="M789" s="1">
        <v>2025</v>
      </c>
      <c r="N789" s="1">
        <v>3</v>
      </c>
      <c r="O789" s="9"/>
    </row>
    <row r="790" spans="1:15" s="30" customFormat="1" ht="72">
      <c r="A790" s="1">
        <v>1020000788</v>
      </c>
      <c r="B790" s="22" t="s">
        <v>450</v>
      </c>
      <c r="C790" s="22" t="s">
        <v>451</v>
      </c>
      <c r="D790" s="22"/>
      <c r="E790" s="22" t="s">
        <v>358</v>
      </c>
      <c r="F790" s="22" t="s">
        <v>371</v>
      </c>
      <c r="G790" s="22" t="s">
        <v>381</v>
      </c>
      <c r="H790" s="23" t="s">
        <v>419</v>
      </c>
      <c r="I790" s="22" t="s">
        <v>452</v>
      </c>
      <c r="J790" s="22"/>
      <c r="K790" s="22" t="s">
        <v>453</v>
      </c>
      <c r="L790" s="24" t="s">
        <v>32</v>
      </c>
      <c r="M790" s="1">
        <v>2025</v>
      </c>
      <c r="N790" s="1">
        <v>3</v>
      </c>
      <c r="O790" s="9"/>
    </row>
    <row r="791" spans="1:15" s="30" customFormat="1" ht="72">
      <c r="A791" s="1">
        <v>1020000789</v>
      </c>
      <c r="B791" s="22" t="s">
        <v>450</v>
      </c>
      <c r="C791" s="22" t="s">
        <v>451</v>
      </c>
      <c r="D791" s="22"/>
      <c r="E791" s="22" t="s">
        <v>358</v>
      </c>
      <c r="F791" s="22" t="s">
        <v>371</v>
      </c>
      <c r="G791" s="22" t="s">
        <v>381</v>
      </c>
      <c r="H791" s="23" t="s">
        <v>420</v>
      </c>
      <c r="I791" s="22" t="s">
        <v>452</v>
      </c>
      <c r="J791" s="22"/>
      <c r="K791" s="22" t="s">
        <v>453</v>
      </c>
      <c r="L791" s="24" t="s">
        <v>32</v>
      </c>
      <c r="M791" s="1">
        <v>2025</v>
      </c>
      <c r="N791" s="1">
        <v>3</v>
      </c>
      <c r="O791" s="9"/>
    </row>
    <row r="792" spans="1:15" s="30" customFormat="1" ht="72">
      <c r="A792" s="1">
        <v>1020000790</v>
      </c>
      <c r="B792" s="22" t="s">
        <v>450</v>
      </c>
      <c r="C792" s="22" t="s">
        <v>451</v>
      </c>
      <c r="D792" s="22"/>
      <c r="E792" s="22" t="s">
        <v>358</v>
      </c>
      <c r="F792" s="22" t="s">
        <v>371</v>
      </c>
      <c r="G792" s="22" t="s">
        <v>381</v>
      </c>
      <c r="H792" s="23" t="s">
        <v>421</v>
      </c>
      <c r="I792" s="22" t="s">
        <v>452</v>
      </c>
      <c r="J792" s="22"/>
      <c r="K792" s="22"/>
      <c r="L792" s="24" t="s">
        <v>32</v>
      </c>
      <c r="M792" s="1">
        <v>2025</v>
      </c>
      <c r="N792" s="1">
        <v>3</v>
      </c>
      <c r="O792" s="9">
        <v>4278</v>
      </c>
    </row>
    <row r="793" spans="1:15" s="30" customFormat="1" ht="86.45">
      <c r="A793" s="1">
        <v>1020000791</v>
      </c>
      <c r="B793" s="22" t="s">
        <v>450</v>
      </c>
      <c r="C793" s="22" t="s">
        <v>451</v>
      </c>
      <c r="D793" s="22"/>
      <c r="E793" s="22" t="s">
        <v>358</v>
      </c>
      <c r="F793" s="22" t="s">
        <v>371</v>
      </c>
      <c r="G793" s="22" t="s">
        <v>454</v>
      </c>
      <c r="H793" s="23" t="s">
        <v>416</v>
      </c>
      <c r="I793" s="22" t="s">
        <v>455</v>
      </c>
      <c r="J793" s="22"/>
      <c r="K793" s="22" t="s">
        <v>453</v>
      </c>
      <c r="L793" s="24" t="s">
        <v>32</v>
      </c>
      <c r="M793" s="1">
        <v>2025</v>
      </c>
      <c r="N793" s="1">
        <v>3</v>
      </c>
      <c r="O793" s="9"/>
    </row>
    <row r="794" spans="1:15" s="30" customFormat="1" ht="86.45">
      <c r="A794" s="1">
        <v>1020000792</v>
      </c>
      <c r="B794" s="22" t="s">
        <v>450</v>
      </c>
      <c r="C794" s="22" t="s">
        <v>451</v>
      </c>
      <c r="D794" s="22"/>
      <c r="E794" s="22" t="s">
        <v>358</v>
      </c>
      <c r="F794" s="22" t="s">
        <v>371</v>
      </c>
      <c r="G794" s="22" t="s">
        <v>454</v>
      </c>
      <c r="H794" s="23" t="s">
        <v>419</v>
      </c>
      <c r="I794" s="22" t="s">
        <v>455</v>
      </c>
      <c r="J794" s="22"/>
      <c r="K794" s="22" t="s">
        <v>453</v>
      </c>
      <c r="L794" s="24" t="s">
        <v>32</v>
      </c>
      <c r="M794" s="1">
        <v>2025</v>
      </c>
      <c r="N794" s="1">
        <v>3</v>
      </c>
      <c r="O794" s="9"/>
    </row>
    <row r="795" spans="1:15" s="30" customFormat="1" ht="86.45">
      <c r="A795" s="1">
        <v>1020000793</v>
      </c>
      <c r="B795" s="22" t="s">
        <v>450</v>
      </c>
      <c r="C795" s="22" t="s">
        <v>451</v>
      </c>
      <c r="D795" s="22"/>
      <c r="E795" s="22" t="s">
        <v>358</v>
      </c>
      <c r="F795" s="22" t="s">
        <v>371</v>
      </c>
      <c r="G795" s="22" t="s">
        <v>454</v>
      </c>
      <c r="H795" s="23" t="s">
        <v>420</v>
      </c>
      <c r="I795" s="22" t="s">
        <v>455</v>
      </c>
      <c r="J795" s="22"/>
      <c r="K795" s="22" t="s">
        <v>453</v>
      </c>
      <c r="L795" s="24" t="s">
        <v>32</v>
      </c>
      <c r="M795" s="1">
        <v>2025</v>
      </c>
      <c r="N795" s="1">
        <v>3</v>
      </c>
      <c r="O795" s="9"/>
    </row>
    <row r="796" spans="1:15" s="30" customFormat="1" ht="86.45">
      <c r="A796" s="1">
        <v>1020000794</v>
      </c>
      <c r="B796" s="22" t="s">
        <v>450</v>
      </c>
      <c r="C796" s="22" t="s">
        <v>451</v>
      </c>
      <c r="D796" s="22"/>
      <c r="E796" s="22" t="s">
        <v>358</v>
      </c>
      <c r="F796" s="22" t="s">
        <v>371</v>
      </c>
      <c r="G796" s="22" t="s">
        <v>454</v>
      </c>
      <c r="H796" s="23" t="s">
        <v>421</v>
      </c>
      <c r="I796" s="22" t="s">
        <v>455</v>
      </c>
      <c r="J796" s="22"/>
      <c r="K796" s="22"/>
      <c r="L796" s="24" t="s">
        <v>32</v>
      </c>
      <c r="M796" s="1">
        <v>2025</v>
      </c>
      <c r="N796" s="1">
        <v>3</v>
      </c>
      <c r="O796" s="9">
        <v>9</v>
      </c>
    </row>
    <row r="797" spans="1:15" s="30" customFormat="1" ht="72">
      <c r="A797" s="1">
        <v>1020000795</v>
      </c>
      <c r="B797" s="22" t="s">
        <v>450</v>
      </c>
      <c r="C797" s="22" t="s">
        <v>456</v>
      </c>
      <c r="D797" s="22"/>
      <c r="E797" s="22" t="s">
        <v>358</v>
      </c>
      <c r="F797" s="22" t="s">
        <v>371</v>
      </c>
      <c r="G797" s="22" t="s">
        <v>454</v>
      </c>
      <c r="H797" s="23" t="s">
        <v>416</v>
      </c>
      <c r="I797" s="22" t="s">
        <v>457</v>
      </c>
      <c r="J797" s="22"/>
      <c r="K797" s="22" t="s">
        <v>453</v>
      </c>
      <c r="L797" s="24" t="s">
        <v>32</v>
      </c>
      <c r="M797" s="1">
        <v>2025</v>
      </c>
      <c r="N797" s="1">
        <v>3</v>
      </c>
      <c r="O797" s="9"/>
    </row>
    <row r="798" spans="1:15" s="30" customFormat="1" ht="72">
      <c r="A798" s="1">
        <v>1020000796</v>
      </c>
      <c r="B798" s="22" t="s">
        <v>450</v>
      </c>
      <c r="C798" s="22" t="s">
        <v>456</v>
      </c>
      <c r="D798" s="22"/>
      <c r="E798" s="22" t="s">
        <v>358</v>
      </c>
      <c r="F798" s="22" t="s">
        <v>371</v>
      </c>
      <c r="G798" s="22" t="s">
        <v>454</v>
      </c>
      <c r="H798" s="23" t="s">
        <v>419</v>
      </c>
      <c r="I798" s="22" t="s">
        <v>457</v>
      </c>
      <c r="J798" s="22"/>
      <c r="K798" s="22" t="s">
        <v>453</v>
      </c>
      <c r="L798" s="24" t="s">
        <v>32</v>
      </c>
      <c r="M798" s="1">
        <v>2025</v>
      </c>
      <c r="N798" s="1">
        <v>3</v>
      </c>
      <c r="O798" s="9"/>
    </row>
    <row r="799" spans="1:15" s="30" customFormat="1" ht="72">
      <c r="A799" s="1">
        <v>1020000797</v>
      </c>
      <c r="B799" s="22" t="s">
        <v>450</v>
      </c>
      <c r="C799" s="22" t="s">
        <v>456</v>
      </c>
      <c r="D799" s="22"/>
      <c r="E799" s="22" t="s">
        <v>358</v>
      </c>
      <c r="F799" s="22" t="s">
        <v>371</v>
      </c>
      <c r="G799" s="22" t="s">
        <v>454</v>
      </c>
      <c r="H799" s="23" t="s">
        <v>420</v>
      </c>
      <c r="I799" s="22" t="s">
        <v>457</v>
      </c>
      <c r="J799" s="22"/>
      <c r="K799" s="22" t="s">
        <v>453</v>
      </c>
      <c r="L799" s="24" t="s">
        <v>32</v>
      </c>
      <c r="M799" s="1">
        <v>2025</v>
      </c>
      <c r="N799" s="1">
        <v>3</v>
      </c>
      <c r="O799" s="9"/>
    </row>
    <row r="800" spans="1:15" s="30" customFormat="1" ht="72">
      <c r="A800" s="1">
        <v>1020000798</v>
      </c>
      <c r="B800" s="22" t="s">
        <v>450</v>
      </c>
      <c r="C800" s="22" t="s">
        <v>456</v>
      </c>
      <c r="D800" s="22"/>
      <c r="E800" s="22" t="s">
        <v>358</v>
      </c>
      <c r="F800" s="22" t="s">
        <v>371</v>
      </c>
      <c r="G800" s="22" t="s">
        <v>454</v>
      </c>
      <c r="H800" s="23" t="s">
        <v>421</v>
      </c>
      <c r="I800" s="22" t="s">
        <v>457</v>
      </c>
      <c r="J800" s="22"/>
      <c r="K800" s="22"/>
      <c r="L800" s="24" t="s">
        <v>32</v>
      </c>
      <c r="M800" s="1">
        <v>2025</v>
      </c>
      <c r="N800" s="1">
        <v>3</v>
      </c>
      <c r="O800" s="9">
        <v>0</v>
      </c>
    </row>
    <row r="801" spans="1:15" ht="72">
      <c r="A801" s="1">
        <v>1020000799</v>
      </c>
      <c r="B801" s="22" t="s">
        <v>450</v>
      </c>
      <c r="C801" s="22" t="s">
        <v>456</v>
      </c>
      <c r="D801" s="22"/>
      <c r="E801" s="22" t="s">
        <v>358</v>
      </c>
      <c r="F801" s="22" t="s">
        <v>371</v>
      </c>
      <c r="G801" s="22" t="s">
        <v>381</v>
      </c>
      <c r="H801" s="23" t="s">
        <v>416</v>
      </c>
      <c r="I801" s="22" t="s">
        <v>458</v>
      </c>
      <c r="J801" s="22"/>
      <c r="K801" s="22" t="s">
        <v>453</v>
      </c>
      <c r="L801" s="24" t="s">
        <v>32</v>
      </c>
      <c r="M801" s="1">
        <v>2025</v>
      </c>
      <c r="N801" s="1">
        <v>3</v>
      </c>
      <c r="O801" s="9"/>
    </row>
    <row r="802" spans="1:15" ht="72">
      <c r="A802" s="1">
        <v>1020000800</v>
      </c>
      <c r="B802" s="22" t="s">
        <v>450</v>
      </c>
      <c r="C802" s="22" t="s">
        <v>456</v>
      </c>
      <c r="D802" s="22"/>
      <c r="E802" s="22" t="s">
        <v>358</v>
      </c>
      <c r="F802" s="22" t="s">
        <v>371</v>
      </c>
      <c r="G802" s="22" t="s">
        <v>381</v>
      </c>
      <c r="H802" s="23" t="s">
        <v>419</v>
      </c>
      <c r="I802" s="22" t="s">
        <v>458</v>
      </c>
      <c r="J802" s="22"/>
      <c r="K802" s="22" t="s">
        <v>453</v>
      </c>
      <c r="L802" s="24" t="s">
        <v>32</v>
      </c>
      <c r="M802" s="1">
        <v>2025</v>
      </c>
      <c r="N802" s="1">
        <v>3</v>
      </c>
      <c r="O802" s="9"/>
    </row>
    <row r="803" spans="1:15" ht="72">
      <c r="A803" s="1">
        <v>1020000801</v>
      </c>
      <c r="B803" s="22" t="s">
        <v>450</v>
      </c>
      <c r="C803" s="22" t="s">
        <v>456</v>
      </c>
      <c r="D803" s="22"/>
      <c r="E803" s="22" t="s">
        <v>358</v>
      </c>
      <c r="F803" s="22" t="s">
        <v>371</v>
      </c>
      <c r="G803" s="22" t="s">
        <v>381</v>
      </c>
      <c r="H803" s="23" t="s">
        <v>420</v>
      </c>
      <c r="I803" s="22" t="s">
        <v>458</v>
      </c>
      <c r="J803" s="22"/>
      <c r="K803" s="22" t="s">
        <v>453</v>
      </c>
      <c r="L803" s="24" t="s">
        <v>32</v>
      </c>
      <c r="M803" s="1">
        <v>2025</v>
      </c>
      <c r="N803" s="1">
        <v>3</v>
      </c>
      <c r="O803" s="9"/>
    </row>
    <row r="804" spans="1:15" ht="72">
      <c r="A804" s="1">
        <v>1020000802</v>
      </c>
      <c r="B804" s="22" t="s">
        <v>450</v>
      </c>
      <c r="C804" s="22" t="s">
        <v>456</v>
      </c>
      <c r="D804" s="22"/>
      <c r="E804" s="22" t="s">
        <v>358</v>
      </c>
      <c r="F804" s="22" t="s">
        <v>371</v>
      </c>
      <c r="G804" s="22" t="s">
        <v>381</v>
      </c>
      <c r="H804" s="23" t="s">
        <v>421</v>
      </c>
      <c r="I804" s="22" t="s">
        <v>458</v>
      </c>
      <c r="J804" s="22"/>
      <c r="K804" s="22"/>
      <c r="L804" s="24" t="s">
        <v>32</v>
      </c>
      <c r="M804" s="1">
        <v>2025</v>
      </c>
      <c r="N804" s="1">
        <v>3</v>
      </c>
      <c r="O804" s="9">
        <v>34</v>
      </c>
    </row>
    <row r="805" spans="1:15" ht="72">
      <c r="A805" s="1">
        <v>1020000803</v>
      </c>
      <c r="B805" s="22" t="s">
        <v>459</v>
      </c>
      <c r="C805" s="22" t="s">
        <v>460</v>
      </c>
      <c r="D805" s="22"/>
      <c r="E805" s="22"/>
      <c r="F805" s="22"/>
      <c r="G805" s="22"/>
      <c r="H805" s="23"/>
      <c r="I805" s="22" t="s">
        <v>461</v>
      </c>
      <c r="J805" s="32" t="s">
        <v>462</v>
      </c>
      <c r="K805" s="32" t="s">
        <v>463</v>
      </c>
      <c r="L805" s="24" t="s">
        <v>32</v>
      </c>
      <c r="M805" s="1">
        <v>2025</v>
      </c>
      <c r="N805" s="1">
        <v>3</v>
      </c>
      <c r="O805" s="9"/>
    </row>
  </sheetData>
  <sheetProtection formatCells="0" formatColumns="0" formatRows="0" sort="0" autoFilter="0"/>
  <autoFilter ref="A1:O1" xr:uid="{63ECF574-0560-4D63-9AE0-D5DEC91D63B5}"/>
  <conditionalFormatting sqref="D1">
    <cfRule type="cellIs" dxfId="1" priority="1" operator="equal">
      <formula>"All"</formula>
    </cfRule>
  </conditionalFormatting>
  <conditionalFormatting sqref="D133:D1048576">
    <cfRule type="cellIs" dxfId="0" priority="2" operator="equal">
      <formula>"All"</formula>
    </cfRule>
  </conditionalFormatting>
  <pageMargins left="0.7" right="0.7" top="0.75" bottom="0.75" header="0.3" footer="0.3"/>
  <pageSetup paperSize="5" scale="17"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codeName="Sheet11">
    <pageSetUpPr fitToPage="1"/>
  </sheetPr>
  <dimension ref="A1:M13"/>
  <sheetViews>
    <sheetView zoomScale="80" zoomScaleNormal="80" workbookViewId="0"/>
  </sheetViews>
  <sheetFormatPr defaultColWidth="9.42578125" defaultRowHeight="14.45"/>
  <cols>
    <col min="1" max="1" width="20" style="19" bestFit="1" customWidth="1"/>
    <col min="2" max="2" width="42.85546875" style="19" bestFit="1" customWidth="1"/>
    <col min="3" max="3" width="25" style="19" bestFit="1" customWidth="1"/>
    <col min="4" max="4" width="31.5703125" style="19" bestFit="1" customWidth="1"/>
    <col min="5" max="5" width="63.85546875" style="19" bestFit="1" customWidth="1"/>
    <col min="6" max="6" width="40" style="19" bestFit="1" customWidth="1"/>
    <col min="7" max="7" width="14.42578125" style="19" bestFit="1" customWidth="1"/>
    <col min="8" max="8" width="80.5703125" style="19" customWidth="1"/>
    <col min="9" max="9" width="20" style="19" bestFit="1" customWidth="1"/>
    <col min="10" max="10" width="14.28515625" style="26" bestFit="1" customWidth="1"/>
    <col min="11" max="11" width="20.140625" style="26" bestFit="1" customWidth="1"/>
    <col min="12" max="12" width="23.5703125" style="26" bestFit="1" customWidth="1"/>
    <col min="13" max="13" width="18.42578125" style="19" bestFit="1" customWidth="1"/>
    <col min="14" max="16384" width="9.42578125" style="19"/>
  </cols>
  <sheetData>
    <row r="1" spans="1:13">
      <c r="A1" s="18" t="s">
        <v>0</v>
      </c>
      <c r="B1" s="18" t="s">
        <v>464</v>
      </c>
      <c r="C1" s="18" t="s">
        <v>465</v>
      </c>
      <c r="D1" s="18" t="s">
        <v>466</v>
      </c>
      <c r="E1" s="18" t="s">
        <v>467</v>
      </c>
      <c r="F1" s="18" t="s">
        <v>468</v>
      </c>
      <c r="G1" s="18" t="s">
        <v>345</v>
      </c>
      <c r="H1" s="18" t="s">
        <v>19</v>
      </c>
      <c r="I1" s="18" t="s">
        <v>346</v>
      </c>
      <c r="J1" s="18" t="s">
        <v>1</v>
      </c>
      <c r="K1" s="18" t="s">
        <v>20</v>
      </c>
      <c r="L1" s="18" t="s">
        <v>21</v>
      </c>
      <c r="M1" s="18" t="s">
        <v>347</v>
      </c>
    </row>
    <row r="2" spans="1:13" s="25" customFormat="1" ht="28.9">
      <c r="A2" s="21">
        <v>1030000000</v>
      </c>
      <c r="B2" s="22" t="s">
        <v>469</v>
      </c>
      <c r="C2" s="22" t="s">
        <v>470</v>
      </c>
      <c r="D2" s="22" t="s">
        <v>471</v>
      </c>
      <c r="E2" s="22" t="s">
        <v>472</v>
      </c>
      <c r="F2" s="22" t="s">
        <v>473</v>
      </c>
      <c r="G2" s="23" t="s">
        <v>474</v>
      </c>
      <c r="H2" s="22"/>
      <c r="I2" s="22"/>
      <c r="J2" s="24" t="s">
        <v>32</v>
      </c>
      <c r="K2" s="1">
        <v>2025</v>
      </c>
      <c r="L2" s="1">
        <v>3</v>
      </c>
      <c r="M2" s="9">
        <v>10</v>
      </c>
    </row>
    <row r="3" spans="1:13" s="25" customFormat="1" ht="57.6">
      <c r="A3" s="21">
        <v>1030000001</v>
      </c>
      <c r="B3" s="22" t="s">
        <v>475</v>
      </c>
      <c r="C3" s="22" t="s">
        <v>476</v>
      </c>
      <c r="D3" s="22" t="s">
        <v>477</v>
      </c>
      <c r="E3" s="22" t="s">
        <v>478</v>
      </c>
      <c r="F3" s="22" t="s">
        <v>479</v>
      </c>
      <c r="G3" s="23" t="s">
        <v>480</v>
      </c>
      <c r="H3" s="22"/>
      <c r="I3" s="22"/>
      <c r="J3" s="24" t="s">
        <v>32</v>
      </c>
      <c r="K3" s="1">
        <v>2025</v>
      </c>
      <c r="L3" s="1">
        <v>3</v>
      </c>
      <c r="M3" s="9">
        <v>50</v>
      </c>
    </row>
    <row r="4" spans="1:13" s="25" customFormat="1" ht="43.15">
      <c r="A4" s="21">
        <v>1030000002</v>
      </c>
      <c r="B4" s="22" t="s">
        <v>481</v>
      </c>
      <c r="C4" s="22" t="s">
        <v>482</v>
      </c>
      <c r="D4" s="22" t="s">
        <v>483</v>
      </c>
      <c r="E4" s="22" t="s">
        <v>484</v>
      </c>
      <c r="F4" s="22" t="s">
        <v>479</v>
      </c>
      <c r="G4" s="23" t="s">
        <v>485</v>
      </c>
      <c r="H4" s="22"/>
      <c r="I4" s="22"/>
      <c r="J4" s="24" t="s">
        <v>32</v>
      </c>
      <c r="K4" s="1">
        <v>2025</v>
      </c>
      <c r="L4" s="1">
        <v>3</v>
      </c>
      <c r="M4" s="9">
        <v>532</v>
      </c>
    </row>
    <row r="5" spans="1:13" s="25" customFormat="1" ht="43.15">
      <c r="A5" s="21">
        <v>1030000003</v>
      </c>
      <c r="B5" s="14" t="s">
        <v>486</v>
      </c>
      <c r="C5" s="22" t="s">
        <v>487</v>
      </c>
      <c r="D5" s="22" t="s">
        <v>488</v>
      </c>
      <c r="E5" s="22" t="s">
        <v>489</v>
      </c>
      <c r="F5" s="22"/>
      <c r="G5" s="23" t="s">
        <v>490</v>
      </c>
      <c r="H5" s="22"/>
      <c r="I5" s="22"/>
      <c r="J5" s="24" t="s">
        <v>32</v>
      </c>
      <c r="K5" s="1">
        <v>2025</v>
      </c>
      <c r="L5" s="1">
        <v>3</v>
      </c>
      <c r="M5" s="9">
        <v>2555</v>
      </c>
    </row>
    <row r="6" spans="1:13" s="25" customFormat="1" ht="43.15">
      <c r="A6" s="21">
        <v>1030000004</v>
      </c>
      <c r="B6" s="23" t="s">
        <v>491</v>
      </c>
      <c r="C6" s="22" t="s">
        <v>492</v>
      </c>
      <c r="D6" s="22" t="s">
        <v>493</v>
      </c>
      <c r="E6" s="22" t="s">
        <v>494</v>
      </c>
      <c r="F6" s="22"/>
      <c r="G6" s="23" t="s">
        <v>495</v>
      </c>
      <c r="H6" s="22"/>
      <c r="I6" s="22"/>
      <c r="J6" s="24" t="s">
        <v>32</v>
      </c>
      <c r="K6" s="1">
        <v>2025</v>
      </c>
      <c r="L6" s="1">
        <v>3</v>
      </c>
      <c r="M6" s="9">
        <v>3</v>
      </c>
    </row>
    <row r="7" spans="1:13" s="25" customFormat="1" ht="72">
      <c r="A7" s="21">
        <v>1030000005</v>
      </c>
      <c r="B7" s="23" t="s">
        <v>496</v>
      </c>
      <c r="C7" s="22" t="s">
        <v>497</v>
      </c>
      <c r="D7" s="22" t="s">
        <v>498</v>
      </c>
      <c r="E7" s="22" t="s">
        <v>499</v>
      </c>
      <c r="F7" s="22"/>
      <c r="G7" s="23" t="s">
        <v>500</v>
      </c>
      <c r="H7" s="22"/>
      <c r="I7" s="22"/>
      <c r="J7" s="24" t="s">
        <v>32</v>
      </c>
      <c r="K7" s="1">
        <v>2025</v>
      </c>
      <c r="L7" s="1">
        <v>3</v>
      </c>
      <c r="M7" s="9">
        <v>3217</v>
      </c>
    </row>
    <row r="8" spans="1:13" s="25" customFormat="1" ht="57.6">
      <c r="A8" s="21">
        <v>1030000006</v>
      </c>
      <c r="B8" s="22" t="s">
        <v>501</v>
      </c>
      <c r="C8" s="22" t="s">
        <v>502</v>
      </c>
      <c r="D8" s="22" t="s">
        <v>503</v>
      </c>
      <c r="E8" s="22" t="s">
        <v>504</v>
      </c>
      <c r="F8" s="22" t="s">
        <v>505</v>
      </c>
      <c r="G8" s="23" t="s">
        <v>506</v>
      </c>
      <c r="H8" s="21" t="s">
        <v>507</v>
      </c>
      <c r="I8" s="22"/>
      <c r="J8" s="24" t="s">
        <v>32</v>
      </c>
      <c r="K8" s="1">
        <v>2025</v>
      </c>
      <c r="L8" s="1">
        <v>3</v>
      </c>
      <c r="M8" s="9">
        <v>7</v>
      </c>
    </row>
    <row r="9" spans="1:13" s="25" customFormat="1" ht="57.6">
      <c r="A9" s="21">
        <v>1030000007</v>
      </c>
      <c r="B9" s="22" t="s">
        <v>508</v>
      </c>
      <c r="C9" s="22" t="s">
        <v>509</v>
      </c>
      <c r="D9" s="22" t="s">
        <v>510</v>
      </c>
      <c r="E9" s="22" t="s">
        <v>504</v>
      </c>
      <c r="F9" s="22" t="s">
        <v>505</v>
      </c>
      <c r="G9" s="23" t="s">
        <v>511</v>
      </c>
      <c r="H9" s="21" t="s">
        <v>512</v>
      </c>
      <c r="I9" s="22"/>
      <c r="J9" s="24" t="s">
        <v>32</v>
      </c>
      <c r="K9" s="1">
        <v>2025</v>
      </c>
      <c r="L9" s="1">
        <v>3</v>
      </c>
      <c r="M9" s="9">
        <v>47</v>
      </c>
    </row>
    <row r="10" spans="1:13" s="25" customFormat="1" ht="57.6">
      <c r="A10" s="21">
        <v>1030000008</v>
      </c>
      <c r="B10" s="22" t="s">
        <v>513</v>
      </c>
      <c r="C10" s="22" t="s">
        <v>514</v>
      </c>
      <c r="D10" s="22" t="s">
        <v>515</v>
      </c>
      <c r="E10" s="22" t="s">
        <v>504</v>
      </c>
      <c r="F10" s="22" t="s">
        <v>505</v>
      </c>
      <c r="G10" s="23" t="s">
        <v>516</v>
      </c>
      <c r="H10" s="21" t="s">
        <v>512</v>
      </c>
      <c r="I10" s="22"/>
      <c r="J10" s="24" t="s">
        <v>32</v>
      </c>
      <c r="K10" s="1">
        <v>2025</v>
      </c>
      <c r="L10" s="1">
        <v>3</v>
      </c>
      <c r="M10" s="9">
        <v>248045.80000000002</v>
      </c>
    </row>
    <row r="11" spans="1:13" s="25" customFormat="1" ht="57.6">
      <c r="A11" s="21">
        <v>1030000009</v>
      </c>
      <c r="B11" s="22" t="s">
        <v>517</v>
      </c>
      <c r="C11" s="22" t="s">
        <v>518</v>
      </c>
      <c r="D11" s="22" t="s">
        <v>519</v>
      </c>
      <c r="E11" s="22" t="s">
        <v>504</v>
      </c>
      <c r="F11" s="22" t="s">
        <v>505</v>
      </c>
      <c r="G11" s="23" t="s">
        <v>520</v>
      </c>
      <c r="H11" s="21" t="s">
        <v>512</v>
      </c>
      <c r="I11" s="22"/>
      <c r="J11" s="24" t="s">
        <v>32</v>
      </c>
      <c r="K11" s="1">
        <v>2025</v>
      </c>
      <c r="L11" s="1">
        <v>3</v>
      </c>
      <c r="M11" s="9">
        <v>10895</v>
      </c>
    </row>
    <row r="12" spans="1:13" s="25" customFormat="1" ht="100.9">
      <c r="A12" s="21">
        <v>1030000010</v>
      </c>
      <c r="B12" s="22" t="s">
        <v>521</v>
      </c>
      <c r="C12" s="22" t="s">
        <v>522</v>
      </c>
      <c r="D12" s="22" t="s">
        <v>523</v>
      </c>
      <c r="E12" s="22" t="s">
        <v>524</v>
      </c>
      <c r="F12" s="22" t="s">
        <v>525</v>
      </c>
      <c r="G12" s="22" t="s">
        <v>526</v>
      </c>
      <c r="H12" s="22" t="s">
        <v>527</v>
      </c>
      <c r="I12" s="22"/>
      <c r="J12" s="24" t="s">
        <v>32</v>
      </c>
      <c r="K12" s="1">
        <v>2025</v>
      </c>
      <c r="L12" s="1">
        <v>3</v>
      </c>
      <c r="M12" s="9">
        <v>52</v>
      </c>
    </row>
    <row r="13" spans="1:13" s="25" customFormat="1" ht="100.9">
      <c r="A13" s="21">
        <v>1030000011</v>
      </c>
      <c r="B13" s="22" t="s">
        <v>528</v>
      </c>
      <c r="C13" s="22" t="s">
        <v>529</v>
      </c>
      <c r="D13" s="22" t="s">
        <v>523</v>
      </c>
      <c r="E13" s="22" t="s">
        <v>524</v>
      </c>
      <c r="F13" s="22" t="s">
        <v>525</v>
      </c>
      <c r="G13" s="22" t="s">
        <v>526</v>
      </c>
      <c r="H13" s="22" t="s">
        <v>527</v>
      </c>
      <c r="I13" s="22"/>
      <c r="J13" s="24" t="s">
        <v>32</v>
      </c>
      <c r="K13" s="1">
        <v>2025</v>
      </c>
      <c r="L13" s="1">
        <v>3</v>
      </c>
      <c r="M13" s="9">
        <v>64</v>
      </c>
    </row>
  </sheetData>
  <autoFilter ref="A1:M1" xr:uid="{839859CB-9BAE-4311-8812-3284B81D997F}"/>
  <dataValidations count="1">
    <dataValidation showInputMessage="1" showErrorMessage="1" sqref="J1:L1 I1:I1048576" xr:uid="{36C9DF81-D9E1-4461-9A10-90875B8E40E9}"/>
  </dataValidations>
  <pageMargins left="0.7" right="0.7" top="0.75" bottom="0.75" header="0.3" footer="0.3"/>
  <pageSetup paperSize="5" scale="35"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codeName="Sheet12">
    <pageSetUpPr fitToPage="1"/>
  </sheetPr>
  <dimension ref="A1:L25"/>
  <sheetViews>
    <sheetView zoomScale="80" zoomScaleNormal="80" workbookViewId="0"/>
  </sheetViews>
  <sheetFormatPr defaultColWidth="9.42578125" defaultRowHeight="14.45"/>
  <cols>
    <col min="1" max="1" width="20" style="40" bestFit="1" customWidth="1"/>
    <col min="2" max="2" width="40.5703125" style="19" bestFit="1" customWidth="1"/>
    <col min="3" max="3" width="54.85546875" style="19" bestFit="1" customWidth="1"/>
    <col min="4" max="4" width="14" style="19" bestFit="1" customWidth="1"/>
    <col min="5" max="5" width="14.28515625" style="19" bestFit="1" customWidth="1"/>
    <col min="6" max="6" width="65.5703125" style="19" bestFit="1" customWidth="1"/>
    <col min="7" max="7" width="80.5703125" style="19" customWidth="1"/>
    <col min="8" max="8" width="20" style="19" bestFit="1" customWidth="1"/>
    <col min="9" max="9" width="14.28515625" style="26" bestFit="1" customWidth="1"/>
    <col min="10" max="10" width="20.140625" style="26" bestFit="1" customWidth="1"/>
    <col min="11" max="11" width="23.5703125" style="26" bestFit="1" customWidth="1"/>
    <col min="12" max="12" width="18.42578125" style="19" bestFit="1" customWidth="1"/>
    <col min="13" max="16384" width="9.42578125" style="19"/>
  </cols>
  <sheetData>
    <row r="1" spans="1:12">
      <c r="A1" s="18" t="s">
        <v>0</v>
      </c>
      <c r="B1" s="18" t="s">
        <v>338</v>
      </c>
      <c r="C1" s="18" t="s">
        <v>339</v>
      </c>
      <c r="D1" s="18" t="s">
        <v>342</v>
      </c>
      <c r="E1" s="18" t="s">
        <v>341</v>
      </c>
      <c r="F1" s="18" t="s">
        <v>345</v>
      </c>
      <c r="G1" s="18" t="s">
        <v>19</v>
      </c>
      <c r="H1" s="18" t="s">
        <v>346</v>
      </c>
      <c r="I1" s="18" t="s">
        <v>1</v>
      </c>
      <c r="J1" s="18" t="s">
        <v>20</v>
      </c>
      <c r="K1" s="18" t="s">
        <v>21</v>
      </c>
      <c r="L1" s="18" t="s">
        <v>347</v>
      </c>
    </row>
    <row r="2" spans="1:12" s="25" customFormat="1" ht="28.9">
      <c r="A2" s="21">
        <v>1040000000</v>
      </c>
      <c r="B2" s="21" t="s">
        <v>530</v>
      </c>
      <c r="C2" s="21" t="s">
        <v>531</v>
      </c>
      <c r="D2" s="21" t="s">
        <v>368</v>
      </c>
      <c r="E2" s="21" t="s">
        <v>351</v>
      </c>
      <c r="F2" s="21" t="s">
        <v>532</v>
      </c>
      <c r="G2" s="21"/>
      <c r="H2" s="22"/>
      <c r="I2" s="24" t="s">
        <v>32</v>
      </c>
      <c r="J2" s="1">
        <v>2025</v>
      </c>
      <c r="K2" s="1">
        <v>3</v>
      </c>
      <c r="L2" s="38">
        <v>858.04910533524901</v>
      </c>
    </row>
    <row r="3" spans="1:12" s="25" customFormat="1" ht="28.9">
      <c r="A3" s="21">
        <v>1040000001</v>
      </c>
      <c r="B3" s="21" t="s">
        <v>530</v>
      </c>
      <c r="C3" s="21" t="s">
        <v>531</v>
      </c>
      <c r="D3" s="21" t="s">
        <v>368</v>
      </c>
      <c r="E3" s="21" t="s">
        <v>357</v>
      </c>
      <c r="F3" s="21" t="s">
        <v>532</v>
      </c>
      <c r="G3" s="39"/>
      <c r="H3" s="22"/>
      <c r="I3" s="24" t="s">
        <v>32</v>
      </c>
      <c r="J3" s="1">
        <v>2025</v>
      </c>
      <c r="K3" s="1">
        <v>3</v>
      </c>
      <c r="L3" s="38">
        <v>3851.9788492234102</v>
      </c>
    </row>
    <row r="4" spans="1:12" s="25" customFormat="1" ht="28.9">
      <c r="A4" s="21">
        <v>1040000002</v>
      </c>
      <c r="B4" s="21" t="s">
        <v>530</v>
      </c>
      <c r="C4" s="21" t="s">
        <v>531</v>
      </c>
      <c r="D4" s="21" t="s">
        <v>368</v>
      </c>
      <c r="E4" s="21" t="s">
        <v>358</v>
      </c>
      <c r="F4" s="21" t="s">
        <v>532</v>
      </c>
      <c r="G4" s="39"/>
      <c r="H4" s="22"/>
      <c r="I4" s="24" t="s">
        <v>32</v>
      </c>
      <c r="J4" s="1">
        <v>2025</v>
      </c>
      <c r="K4" s="1">
        <v>3</v>
      </c>
      <c r="L4" s="38">
        <v>1492.6569262113901</v>
      </c>
    </row>
    <row r="5" spans="1:12" s="25" customFormat="1" ht="28.9">
      <c r="A5" s="21">
        <v>1040000003</v>
      </c>
      <c r="B5" s="21" t="s">
        <v>530</v>
      </c>
      <c r="C5" s="21" t="s">
        <v>531</v>
      </c>
      <c r="D5" s="21" t="s">
        <v>371</v>
      </c>
      <c r="E5" s="21" t="s">
        <v>351</v>
      </c>
      <c r="F5" s="21" t="s">
        <v>532</v>
      </c>
      <c r="G5" s="39"/>
      <c r="H5" s="22"/>
      <c r="I5" s="24" t="s">
        <v>32</v>
      </c>
      <c r="J5" s="1">
        <v>2025</v>
      </c>
      <c r="K5" s="1">
        <v>3</v>
      </c>
      <c r="L5" s="38">
        <v>820.34925011038899</v>
      </c>
    </row>
    <row r="6" spans="1:12" s="25" customFormat="1" ht="28.9">
      <c r="A6" s="21">
        <v>1040000004</v>
      </c>
      <c r="B6" s="21" t="s">
        <v>530</v>
      </c>
      <c r="C6" s="21" t="s">
        <v>531</v>
      </c>
      <c r="D6" s="21" t="s">
        <v>371</v>
      </c>
      <c r="E6" s="21" t="s">
        <v>357</v>
      </c>
      <c r="F6" s="21" t="s">
        <v>532</v>
      </c>
      <c r="G6" s="39"/>
      <c r="H6" s="22"/>
      <c r="I6" s="24" t="s">
        <v>32</v>
      </c>
      <c r="J6" s="1">
        <v>2025</v>
      </c>
      <c r="K6" s="1">
        <v>3</v>
      </c>
      <c r="L6" s="38">
        <v>3009.3455660549498</v>
      </c>
    </row>
    <row r="7" spans="1:12" s="25" customFormat="1" ht="28.9">
      <c r="A7" s="21">
        <v>1040000005</v>
      </c>
      <c r="B7" s="21" t="s">
        <v>530</v>
      </c>
      <c r="C7" s="21" t="s">
        <v>531</v>
      </c>
      <c r="D7" s="21" t="s">
        <v>371</v>
      </c>
      <c r="E7" s="21" t="s">
        <v>358</v>
      </c>
      <c r="F7" s="21" t="s">
        <v>532</v>
      </c>
      <c r="G7" s="39"/>
      <c r="H7" s="22"/>
      <c r="I7" s="24" t="s">
        <v>32</v>
      </c>
      <c r="J7" s="1">
        <v>2025</v>
      </c>
      <c r="K7" s="1">
        <v>3</v>
      </c>
      <c r="L7" s="38">
        <v>1323.0153779863999</v>
      </c>
    </row>
    <row r="8" spans="1:12" s="25" customFormat="1">
      <c r="A8" s="21">
        <v>1040000006</v>
      </c>
      <c r="B8" s="21" t="s">
        <v>533</v>
      </c>
      <c r="C8" s="21" t="s">
        <v>534</v>
      </c>
      <c r="D8" s="21" t="s">
        <v>368</v>
      </c>
      <c r="E8" s="21" t="s">
        <v>351</v>
      </c>
      <c r="F8" s="21" t="s">
        <v>535</v>
      </c>
      <c r="G8" s="39"/>
      <c r="H8" s="22"/>
      <c r="I8" s="24" t="s">
        <v>32</v>
      </c>
      <c r="J8" s="1">
        <v>2025</v>
      </c>
      <c r="K8" s="1">
        <v>3</v>
      </c>
      <c r="L8" s="38">
        <v>0</v>
      </c>
    </row>
    <row r="9" spans="1:12" s="25" customFormat="1">
      <c r="A9" s="21">
        <v>1040000007</v>
      </c>
      <c r="B9" s="21" t="s">
        <v>533</v>
      </c>
      <c r="C9" s="21" t="s">
        <v>534</v>
      </c>
      <c r="D9" s="21" t="s">
        <v>368</v>
      </c>
      <c r="E9" s="21" t="s">
        <v>357</v>
      </c>
      <c r="F9" s="21" t="s">
        <v>535</v>
      </c>
      <c r="G9" s="39"/>
      <c r="H9" s="22"/>
      <c r="I9" s="24" t="s">
        <v>32</v>
      </c>
      <c r="J9" s="1">
        <v>2025</v>
      </c>
      <c r="K9" s="1">
        <v>3</v>
      </c>
      <c r="L9" s="38">
        <v>0</v>
      </c>
    </row>
    <row r="10" spans="1:12" s="25" customFormat="1">
      <c r="A10" s="21">
        <v>1040000008</v>
      </c>
      <c r="B10" s="21" t="s">
        <v>533</v>
      </c>
      <c r="C10" s="21" t="s">
        <v>534</v>
      </c>
      <c r="D10" s="21" t="s">
        <v>368</v>
      </c>
      <c r="E10" s="21" t="s">
        <v>358</v>
      </c>
      <c r="F10" s="21" t="s">
        <v>535</v>
      </c>
      <c r="G10" s="39"/>
      <c r="H10" s="22"/>
      <c r="I10" s="24" t="s">
        <v>32</v>
      </c>
      <c r="J10" s="1">
        <v>2025</v>
      </c>
      <c r="K10" s="1">
        <v>3</v>
      </c>
      <c r="L10" s="38">
        <v>0</v>
      </c>
    </row>
    <row r="11" spans="1:12" s="25" customFormat="1">
      <c r="A11" s="21">
        <v>1040000009</v>
      </c>
      <c r="B11" s="21" t="s">
        <v>533</v>
      </c>
      <c r="C11" s="21" t="s">
        <v>534</v>
      </c>
      <c r="D11" s="21" t="s">
        <v>371</v>
      </c>
      <c r="E11" s="21" t="s">
        <v>351</v>
      </c>
      <c r="F11" s="21" t="s">
        <v>535</v>
      </c>
      <c r="G11" s="39"/>
      <c r="H11" s="22"/>
      <c r="I11" s="24" t="s">
        <v>32</v>
      </c>
      <c r="J11" s="1">
        <v>2025</v>
      </c>
      <c r="K11" s="1">
        <v>3</v>
      </c>
      <c r="L11" s="38">
        <v>0</v>
      </c>
    </row>
    <row r="12" spans="1:12" s="25" customFormat="1">
      <c r="A12" s="21">
        <v>1040000010</v>
      </c>
      <c r="B12" s="21" t="s">
        <v>533</v>
      </c>
      <c r="C12" s="21" t="s">
        <v>534</v>
      </c>
      <c r="D12" s="21" t="s">
        <v>371</v>
      </c>
      <c r="E12" s="21" t="s">
        <v>357</v>
      </c>
      <c r="F12" s="21" t="s">
        <v>535</v>
      </c>
      <c r="G12" s="39"/>
      <c r="H12" s="22"/>
      <c r="I12" s="24" t="s">
        <v>32</v>
      </c>
      <c r="J12" s="1">
        <v>2025</v>
      </c>
      <c r="K12" s="1">
        <v>3</v>
      </c>
      <c r="L12" s="38">
        <v>0</v>
      </c>
    </row>
    <row r="13" spans="1:12" s="25" customFormat="1">
      <c r="A13" s="21">
        <v>1040000011</v>
      </c>
      <c r="B13" s="21" t="s">
        <v>533</v>
      </c>
      <c r="C13" s="21" t="s">
        <v>534</v>
      </c>
      <c r="D13" s="21" t="s">
        <v>371</v>
      </c>
      <c r="E13" s="21" t="s">
        <v>358</v>
      </c>
      <c r="F13" s="21" t="s">
        <v>535</v>
      </c>
      <c r="G13" s="39"/>
      <c r="H13" s="22"/>
      <c r="I13" s="24" t="s">
        <v>32</v>
      </c>
      <c r="J13" s="1">
        <v>2025</v>
      </c>
      <c r="K13" s="1">
        <v>3</v>
      </c>
      <c r="L13" s="38">
        <v>0</v>
      </c>
    </row>
    <row r="14" spans="1:12" s="25" customFormat="1" ht="28.9">
      <c r="A14" s="21">
        <v>1040000012</v>
      </c>
      <c r="B14" s="21" t="s">
        <v>536</v>
      </c>
      <c r="C14" s="21" t="s">
        <v>537</v>
      </c>
      <c r="D14" s="21" t="s">
        <v>368</v>
      </c>
      <c r="E14" s="21" t="s">
        <v>351</v>
      </c>
      <c r="F14" s="21" t="s">
        <v>538</v>
      </c>
      <c r="G14" s="39"/>
      <c r="H14" s="22"/>
      <c r="I14" s="24" t="s">
        <v>32</v>
      </c>
      <c r="J14" s="1">
        <v>2025</v>
      </c>
      <c r="K14" s="1">
        <v>3</v>
      </c>
      <c r="L14" s="38">
        <v>0</v>
      </c>
    </row>
    <row r="15" spans="1:12" s="25" customFormat="1" ht="28.9">
      <c r="A15" s="21">
        <v>1040000013</v>
      </c>
      <c r="B15" s="21" t="s">
        <v>536</v>
      </c>
      <c r="C15" s="21" t="s">
        <v>537</v>
      </c>
      <c r="D15" s="21" t="s">
        <v>368</v>
      </c>
      <c r="E15" s="21" t="s">
        <v>357</v>
      </c>
      <c r="F15" s="21" t="s">
        <v>538</v>
      </c>
      <c r="G15" s="39"/>
      <c r="H15" s="22"/>
      <c r="I15" s="24" t="s">
        <v>32</v>
      </c>
      <c r="J15" s="1">
        <v>2025</v>
      </c>
      <c r="K15" s="1">
        <v>3</v>
      </c>
      <c r="L15" s="38">
        <v>0</v>
      </c>
    </row>
    <row r="16" spans="1:12" s="25" customFormat="1" ht="28.9">
      <c r="A16" s="21">
        <v>1040000014</v>
      </c>
      <c r="B16" s="21" t="s">
        <v>536</v>
      </c>
      <c r="C16" s="21" t="s">
        <v>537</v>
      </c>
      <c r="D16" s="21" t="s">
        <v>368</v>
      </c>
      <c r="E16" s="21" t="s">
        <v>358</v>
      </c>
      <c r="F16" s="21" t="s">
        <v>538</v>
      </c>
      <c r="G16" s="39"/>
      <c r="H16" s="22"/>
      <c r="I16" s="24" t="s">
        <v>32</v>
      </c>
      <c r="J16" s="1">
        <v>2025</v>
      </c>
      <c r="K16" s="1">
        <v>3</v>
      </c>
      <c r="L16" s="38">
        <v>0</v>
      </c>
    </row>
    <row r="17" spans="1:12" s="25" customFormat="1" ht="28.9">
      <c r="A17" s="21">
        <v>1040000015</v>
      </c>
      <c r="B17" s="21" t="s">
        <v>536</v>
      </c>
      <c r="C17" s="21" t="s">
        <v>537</v>
      </c>
      <c r="D17" s="21" t="s">
        <v>371</v>
      </c>
      <c r="E17" s="21" t="s">
        <v>351</v>
      </c>
      <c r="F17" s="21" t="s">
        <v>538</v>
      </c>
      <c r="G17" s="39"/>
      <c r="H17" s="22"/>
      <c r="I17" s="24" t="s">
        <v>32</v>
      </c>
      <c r="J17" s="1">
        <v>2025</v>
      </c>
      <c r="K17" s="1">
        <v>3</v>
      </c>
      <c r="L17" s="38">
        <v>0</v>
      </c>
    </row>
    <row r="18" spans="1:12" s="25" customFormat="1" ht="28.9">
      <c r="A18" s="21">
        <v>1040000016</v>
      </c>
      <c r="B18" s="21" t="s">
        <v>536</v>
      </c>
      <c r="C18" s="21" t="s">
        <v>537</v>
      </c>
      <c r="D18" s="21" t="s">
        <v>371</v>
      </c>
      <c r="E18" s="21" t="s">
        <v>357</v>
      </c>
      <c r="F18" s="21" t="s">
        <v>538</v>
      </c>
      <c r="G18" s="39"/>
      <c r="H18" s="22"/>
      <c r="I18" s="24" t="s">
        <v>32</v>
      </c>
      <c r="J18" s="1">
        <v>2025</v>
      </c>
      <c r="K18" s="1">
        <v>3</v>
      </c>
      <c r="L18" s="38">
        <v>0</v>
      </c>
    </row>
    <row r="19" spans="1:12" s="25" customFormat="1" ht="28.9">
      <c r="A19" s="21">
        <v>1040000017</v>
      </c>
      <c r="B19" s="21" t="s">
        <v>536</v>
      </c>
      <c r="C19" s="21" t="s">
        <v>537</v>
      </c>
      <c r="D19" s="21" t="s">
        <v>371</v>
      </c>
      <c r="E19" s="21" t="s">
        <v>358</v>
      </c>
      <c r="F19" s="21" t="s">
        <v>538</v>
      </c>
      <c r="G19" s="39"/>
      <c r="H19" s="22"/>
      <c r="I19" s="24" t="s">
        <v>32</v>
      </c>
      <c r="J19" s="1">
        <v>2025</v>
      </c>
      <c r="K19" s="1">
        <v>3</v>
      </c>
      <c r="L19" s="38">
        <v>0</v>
      </c>
    </row>
    <row r="20" spans="1:12" s="25" customFormat="1" ht="28.9">
      <c r="A20" s="21">
        <v>1040000018</v>
      </c>
      <c r="B20" s="21" t="s">
        <v>539</v>
      </c>
      <c r="C20" s="21" t="s">
        <v>540</v>
      </c>
      <c r="D20" s="21" t="s">
        <v>368</v>
      </c>
      <c r="E20" s="21" t="s">
        <v>351</v>
      </c>
      <c r="F20" s="21" t="s">
        <v>541</v>
      </c>
      <c r="G20" s="39"/>
      <c r="H20" s="22"/>
      <c r="I20" s="24" t="s">
        <v>32</v>
      </c>
      <c r="J20" s="1">
        <v>2025</v>
      </c>
      <c r="K20" s="1">
        <v>3</v>
      </c>
      <c r="L20" s="38">
        <v>0</v>
      </c>
    </row>
    <row r="21" spans="1:12" s="25" customFormat="1" ht="28.9">
      <c r="A21" s="21">
        <v>1040000019</v>
      </c>
      <c r="B21" s="21" t="s">
        <v>539</v>
      </c>
      <c r="C21" s="21" t="s">
        <v>540</v>
      </c>
      <c r="D21" s="21" t="s">
        <v>368</v>
      </c>
      <c r="E21" s="21" t="s">
        <v>357</v>
      </c>
      <c r="F21" s="21" t="s">
        <v>541</v>
      </c>
      <c r="G21" s="39"/>
      <c r="H21" s="22"/>
      <c r="I21" s="24" t="s">
        <v>32</v>
      </c>
      <c r="J21" s="1">
        <v>2025</v>
      </c>
      <c r="K21" s="1">
        <v>3</v>
      </c>
      <c r="L21" s="38">
        <v>0</v>
      </c>
    </row>
    <row r="22" spans="1:12" s="25" customFormat="1" ht="28.9">
      <c r="A22" s="21">
        <v>1040000020</v>
      </c>
      <c r="B22" s="21" t="s">
        <v>539</v>
      </c>
      <c r="C22" s="21" t="s">
        <v>540</v>
      </c>
      <c r="D22" s="21" t="s">
        <v>368</v>
      </c>
      <c r="E22" s="21" t="s">
        <v>358</v>
      </c>
      <c r="F22" s="21" t="s">
        <v>541</v>
      </c>
      <c r="G22" s="39"/>
      <c r="H22" s="22"/>
      <c r="I22" s="24" t="s">
        <v>32</v>
      </c>
      <c r="J22" s="1">
        <v>2025</v>
      </c>
      <c r="K22" s="1">
        <v>3</v>
      </c>
      <c r="L22" s="38">
        <v>0</v>
      </c>
    </row>
    <row r="23" spans="1:12" s="25" customFormat="1" ht="28.9">
      <c r="A23" s="21">
        <v>1040000021</v>
      </c>
      <c r="B23" s="21" t="s">
        <v>539</v>
      </c>
      <c r="C23" s="21" t="s">
        <v>540</v>
      </c>
      <c r="D23" s="21" t="s">
        <v>371</v>
      </c>
      <c r="E23" s="21" t="s">
        <v>351</v>
      </c>
      <c r="F23" s="21" t="s">
        <v>541</v>
      </c>
      <c r="G23" s="39"/>
      <c r="H23" s="22"/>
      <c r="I23" s="24" t="s">
        <v>32</v>
      </c>
      <c r="J23" s="1">
        <v>2025</v>
      </c>
      <c r="K23" s="1">
        <v>3</v>
      </c>
      <c r="L23" s="38">
        <v>0</v>
      </c>
    </row>
    <row r="24" spans="1:12" s="25" customFormat="1" ht="28.9">
      <c r="A24" s="21">
        <v>1040000022</v>
      </c>
      <c r="B24" s="21" t="s">
        <v>539</v>
      </c>
      <c r="C24" s="21" t="s">
        <v>540</v>
      </c>
      <c r="D24" s="21" t="s">
        <v>371</v>
      </c>
      <c r="E24" s="21" t="s">
        <v>357</v>
      </c>
      <c r="F24" s="21" t="s">
        <v>541</v>
      </c>
      <c r="G24" s="39"/>
      <c r="H24" s="22"/>
      <c r="I24" s="24" t="s">
        <v>32</v>
      </c>
      <c r="J24" s="1">
        <v>2025</v>
      </c>
      <c r="K24" s="1">
        <v>3</v>
      </c>
      <c r="L24" s="38">
        <v>0</v>
      </c>
    </row>
    <row r="25" spans="1:12" s="25" customFormat="1" ht="28.9">
      <c r="A25" s="21">
        <v>1040000023</v>
      </c>
      <c r="B25" s="21" t="s">
        <v>539</v>
      </c>
      <c r="C25" s="21" t="s">
        <v>540</v>
      </c>
      <c r="D25" s="21" t="s">
        <v>371</v>
      </c>
      <c r="E25" s="21" t="s">
        <v>358</v>
      </c>
      <c r="F25" s="21" t="s">
        <v>541</v>
      </c>
      <c r="G25" s="39"/>
      <c r="H25" s="22"/>
      <c r="I25" s="24" t="s">
        <v>32</v>
      </c>
      <c r="J25" s="1">
        <v>2025</v>
      </c>
      <c r="K25" s="1">
        <v>3</v>
      </c>
      <c r="L25" s="38">
        <v>0</v>
      </c>
    </row>
  </sheetData>
  <autoFilter ref="A1:L1" xr:uid="{154DA92B-2D40-4EB5-AC4D-444CFBEB7AA2}"/>
  <phoneticPr fontId="3" type="noConversion"/>
  <dataValidations count="1">
    <dataValidation showInputMessage="1" showErrorMessage="1" sqref="I1:K1 H1:H1048576" xr:uid="{0251B099-36CA-4AA9-95E5-BC1B222F624F}"/>
  </dataValidations>
  <pageMargins left="0.7" right="0.7" top="0.75" bottom="0.75" header="0.3" footer="0.3"/>
  <pageSetup paperSize="5" scale="30"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6D1A2-3E94-4019-BD8D-92FAA36A3D71}">
  <sheetPr codeName="Sheet13">
    <pageSetUpPr fitToPage="1"/>
  </sheetPr>
  <dimension ref="A1:N457"/>
  <sheetViews>
    <sheetView zoomScale="80" zoomScaleNormal="80" workbookViewId="0"/>
  </sheetViews>
  <sheetFormatPr defaultColWidth="17.5703125" defaultRowHeight="14.45"/>
  <cols>
    <col min="1" max="1" width="20" style="41" bestFit="1" customWidth="1"/>
    <col min="2" max="2" width="33.42578125" style="41" bestFit="1" customWidth="1"/>
    <col min="3" max="3" width="17.5703125" style="41" bestFit="1" customWidth="1"/>
    <col min="4" max="4" width="25.5703125" style="41" bestFit="1" customWidth="1"/>
    <col min="5" max="5" width="14" style="41" bestFit="1" customWidth="1"/>
    <col min="6" max="6" width="14.28515625" style="41" bestFit="1" customWidth="1"/>
    <col min="7" max="7" width="12.28515625" style="19" bestFit="1" customWidth="1"/>
    <col min="8" max="8" width="29.5703125" style="47" bestFit="1" customWidth="1"/>
    <col min="9" max="9" width="80.5703125" style="41" customWidth="1"/>
    <col min="10" max="10" width="20" style="41" bestFit="1" customWidth="1"/>
    <col min="11" max="11" width="14.28515625" style="47" bestFit="1" customWidth="1"/>
    <col min="12" max="12" width="20.140625" style="47" bestFit="1" customWidth="1"/>
    <col min="13" max="13" width="23.5703125" style="47" bestFit="1" customWidth="1"/>
    <col min="14" max="14" width="18.42578125" style="41" bestFit="1" customWidth="1"/>
    <col min="15" max="16384" width="17.5703125" style="41"/>
  </cols>
  <sheetData>
    <row r="1" spans="1:14">
      <c r="A1" s="18" t="s">
        <v>0</v>
      </c>
      <c r="B1" s="18" t="s">
        <v>338</v>
      </c>
      <c r="C1" s="18" t="s">
        <v>339</v>
      </c>
      <c r="D1" s="18" t="s">
        <v>542</v>
      </c>
      <c r="E1" s="18" t="s">
        <v>342</v>
      </c>
      <c r="F1" s="18" t="s">
        <v>341</v>
      </c>
      <c r="G1" s="18" t="s">
        <v>345</v>
      </c>
      <c r="H1" s="18" t="s">
        <v>543</v>
      </c>
      <c r="I1" s="18" t="s">
        <v>19</v>
      </c>
      <c r="J1" s="18" t="s">
        <v>346</v>
      </c>
      <c r="K1" s="18" t="s">
        <v>1</v>
      </c>
      <c r="L1" s="18" t="s">
        <v>20</v>
      </c>
      <c r="M1" s="18" t="s">
        <v>21</v>
      </c>
      <c r="N1" s="18" t="s">
        <v>347</v>
      </c>
    </row>
    <row r="2" spans="1:14" s="46" customFormat="1">
      <c r="A2" s="21">
        <v>1050000000</v>
      </c>
      <c r="B2" s="39" t="s">
        <v>544</v>
      </c>
      <c r="C2" s="42" t="s">
        <v>545</v>
      </c>
      <c r="D2" s="43" t="s">
        <v>546</v>
      </c>
      <c r="E2" s="43" t="s">
        <v>368</v>
      </c>
      <c r="F2" s="43" t="s">
        <v>358</v>
      </c>
      <c r="G2" s="44" t="s">
        <v>547</v>
      </c>
      <c r="H2" s="45" t="s">
        <v>43</v>
      </c>
      <c r="I2" s="43"/>
      <c r="J2" s="43"/>
      <c r="K2" s="24" t="s">
        <v>32</v>
      </c>
      <c r="L2" s="1">
        <v>2025</v>
      </c>
      <c r="M2" s="1">
        <v>3</v>
      </c>
      <c r="N2" s="45">
        <v>22</v>
      </c>
    </row>
    <row r="3" spans="1:14" s="46" customFormat="1">
      <c r="A3" s="21">
        <v>1050000001</v>
      </c>
      <c r="B3" s="39" t="s">
        <v>544</v>
      </c>
      <c r="C3" s="42" t="s">
        <v>545</v>
      </c>
      <c r="D3" s="43" t="s">
        <v>546</v>
      </c>
      <c r="E3" s="43" t="s">
        <v>368</v>
      </c>
      <c r="F3" s="43" t="s">
        <v>351</v>
      </c>
      <c r="G3" s="44" t="s">
        <v>547</v>
      </c>
      <c r="H3" s="45" t="s">
        <v>43</v>
      </c>
      <c r="I3" s="43"/>
      <c r="J3" s="43"/>
      <c r="K3" s="24" t="s">
        <v>32</v>
      </c>
      <c r="L3" s="1">
        <v>2025</v>
      </c>
      <c r="M3" s="1">
        <v>3</v>
      </c>
      <c r="N3" s="45">
        <v>2</v>
      </c>
    </row>
    <row r="4" spans="1:14" s="46" customFormat="1">
      <c r="A4" s="21">
        <v>1050000002</v>
      </c>
      <c r="B4" s="39" t="s">
        <v>544</v>
      </c>
      <c r="C4" s="42" t="s">
        <v>545</v>
      </c>
      <c r="D4" s="43" t="s">
        <v>546</v>
      </c>
      <c r="E4" s="43" t="s">
        <v>368</v>
      </c>
      <c r="F4" s="43" t="s">
        <v>357</v>
      </c>
      <c r="G4" s="44" t="s">
        <v>547</v>
      </c>
      <c r="H4" s="45" t="s">
        <v>43</v>
      </c>
      <c r="I4" s="43"/>
      <c r="J4" s="43"/>
      <c r="K4" s="24" t="s">
        <v>32</v>
      </c>
      <c r="L4" s="1">
        <v>2025</v>
      </c>
      <c r="M4" s="1">
        <v>3</v>
      </c>
      <c r="N4" s="45">
        <v>2</v>
      </c>
    </row>
    <row r="5" spans="1:14" s="46" customFormat="1">
      <c r="A5" s="21">
        <v>1050000003</v>
      </c>
      <c r="B5" s="39" t="s">
        <v>544</v>
      </c>
      <c r="C5" s="42" t="s">
        <v>545</v>
      </c>
      <c r="D5" s="43" t="s">
        <v>546</v>
      </c>
      <c r="E5" s="43" t="s">
        <v>371</v>
      </c>
      <c r="F5" s="43" t="s">
        <v>358</v>
      </c>
      <c r="G5" s="44" t="s">
        <v>547</v>
      </c>
      <c r="H5" s="45" t="s">
        <v>43</v>
      </c>
      <c r="I5" s="43"/>
      <c r="J5" s="43"/>
      <c r="K5" s="24" t="s">
        <v>32</v>
      </c>
      <c r="L5" s="1">
        <v>2025</v>
      </c>
      <c r="M5" s="1">
        <v>3</v>
      </c>
      <c r="N5" s="45">
        <v>0</v>
      </c>
    </row>
    <row r="6" spans="1:14" s="46" customFormat="1">
      <c r="A6" s="21">
        <v>1050000004</v>
      </c>
      <c r="B6" s="39" t="s">
        <v>544</v>
      </c>
      <c r="C6" s="42" t="s">
        <v>545</v>
      </c>
      <c r="D6" s="43" t="s">
        <v>546</v>
      </c>
      <c r="E6" s="43" t="s">
        <v>371</v>
      </c>
      <c r="F6" s="43" t="s">
        <v>351</v>
      </c>
      <c r="G6" s="44" t="s">
        <v>547</v>
      </c>
      <c r="H6" s="45" t="s">
        <v>43</v>
      </c>
      <c r="I6" s="43"/>
      <c r="J6" s="43"/>
      <c r="K6" s="24" t="s">
        <v>32</v>
      </c>
      <c r="L6" s="1">
        <v>2025</v>
      </c>
      <c r="M6" s="1">
        <v>3</v>
      </c>
      <c r="N6" s="45">
        <v>0</v>
      </c>
    </row>
    <row r="7" spans="1:14" s="46" customFormat="1">
      <c r="A7" s="21">
        <v>1050000005</v>
      </c>
      <c r="B7" s="39" t="s">
        <v>544</v>
      </c>
      <c r="C7" s="42" t="s">
        <v>545</v>
      </c>
      <c r="D7" s="43" t="s">
        <v>546</v>
      </c>
      <c r="E7" s="43" t="s">
        <v>371</v>
      </c>
      <c r="F7" s="43" t="s">
        <v>357</v>
      </c>
      <c r="G7" s="44" t="s">
        <v>547</v>
      </c>
      <c r="H7" s="45" t="s">
        <v>43</v>
      </c>
      <c r="I7" s="43"/>
      <c r="J7" s="43"/>
      <c r="K7" s="24" t="s">
        <v>32</v>
      </c>
      <c r="L7" s="1">
        <v>2025</v>
      </c>
      <c r="M7" s="1">
        <v>3</v>
      </c>
      <c r="N7" s="45">
        <v>0</v>
      </c>
    </row>
    <row r="8" spans="1:14" s="46" customFormat="1">
      <c r="A8" s="21">
        <v>1050000006</v>
      </c>
      <c r="B8" s="39" t="s">
        <v>548</v>
      </c>
      <c r="C8" s="42" t="s">
        <v>545</v>
      </c>
      <c r="D8" s="43" t="s">
        <v>549</v>
      </c>
      <c r="E8" s="43" t="s">
        <v>368</v>
      </c>
      <c r="F8" s="43" t="s">
        <v>358</v>
      </c>
      <c r="G8" s="44" t="s">
        <v>547</v>
      </c>
      <c r="H8" s="45" t="s">
        <v>86</v>
      </c>
      <c r="I8" s="43"/>
      <c r="J8" s="43"/>
      <c r="K8" s="24" t="s">
        <v>32</v>
      </c>
      <c r="L8" s="1">
        <v>2025</v>
      </c>
      <c r="M8" s="1">
        <v>3</v>
      </c>
      <c r="N8" s="45">
        <v>14</v>
      </c>
    </row>
    <row r="9" spans="1:14" s="46" customFormat="1">
      <c r="A9" s="21">
        <v>1050000007</v>
      </c>
      <c r="B9" s="39" t="s">
        <v>548</v>
      </c>
      <c r="C9" s="42" t="s">
        <v>545</v>
      </c>
      <c r="D9" s="43" t="s">
        <v>549</v>
      </c>
      <c r="E9" s="43" t="s">
        <v>368</v>
      </c>
      <c r="F9" s="43" t="s">
        <v>351</v>
      </c>
      <c r="G9" s="44" t="s">
        <v>547</v>
      </c>
      <c r="H9" s="45" t="s">
        <v>86</v>
      </c>
      <c r="I9" s="43"/>
      <c r="J9" s="43"/>
      <c r="K9" s="24" t="s">
        <v>32</v>
      </c>
      <c r="L9" s="1">
        <v>2025</v>
      </c>
      <c r="M9" s="1">
        <v>3</v>
      </c>
      <c r="N9" s="45">
        <v>0</v>
      </c>
    </row>
    <row r="10" spans="1:14" s="46" customFormat="1">
      <c r="A10" s="21">
        <v>1050000008</v>
      </c>
      <c r="B10" s="39" t="s">
        <v>548</v>
      </c>
      <c r="C10" s="42" t="s">
        <v>545</v>
      </c>
      <c r="D10" s="43" t="s">
        <v>549</v>
      </c>
      <c r="E10" s="43" t="s">
        <v>368</v>
      </c>
      <c r="F10" s="43" t="s">
        <v>357</v>
      </c>
      <c r="G10" s="44" t="s">
        <v>547</v>
      </c>
      <c r="H10" s="45" t="s">
        <v>86</v>
      </c>
      <c r="I10" s="43"/>
      <c r="J10" s="43"/>
      <c r="K10" s="24" t="s">
        <v>32</v>
      </c>
      <c r="L10" s="1">
        <v>2025</v>
      </c>
      <c r="M10" s="1">
        <v>3</v>
      </c>
      <c r="N10" s="45">
        <v>1</v>
      </c>
    </row>
    <row r="11" spans="1:14" s="46" customFormat="1">
      <c r="A11" s="21">
        <v>1050000009</v>
      </c>
      <c r="B11" s="39" t="s">
        <v>548</v>
      </c>
      <c r="C11" s="42" t="s">
        <v>545</v>
      </c>
      <c r="D11" s="43" t="s">
        <v>549</v>
      </c>
      <c r="E11" s="43" t="s">
        <v>371</v>
      </c>
      <c r="F11" s="43" t="s">
        <v>358</v>
      </c>
      <c r="G11" s="44" t="s">
        <v>547</v>
      </c>
      <c r="H11" s="45" t="s">
        <v>86</v>
      </c>
      <c r="I11" s="43"/>
      <c r="J11" s="43"/>
      <c r="K11" s="24" t="s">
        <v>32</v>
      </c>
      <c r="L11" s="1">
        <v>2025</v>
      </c>
      <c r="M11" s="1">
        <v>3</v>
      </c>
      <c r="N11" s="45">
        <v>0</v>
      </c>
    </row>
    <row r="12" spans="1:14" s="46" customFormat="1">
      <c r="A12" s="21">
        <v>1050000010</v>
      </c>
      <c r="B12" s="39" t="s">
        <v>548</v>
      </c>
      <c r="C12" s="42" t="s">
        <v>545</v>
      </c>
      <c r="D12" s="43" t="s">
        <v>549</v>
      </c>
      <c r="E12" s="43" t="s">
        <v>371</v>
      </c>
      <c r="F12" s="43" t="s">
        <v>351</v>
      </c>
      <c r="G12" s="44" t="s">
        <v>547</v>
      </c>
      <c r="H12" s="45" t="s">
        <v>86</v>
      </c>
      <c r="I12" s="43"/>
      <c r="J12" s="43"/>
      <c r="K12" s="24" t="s">
        <v>32</v>
      </c>
      <c r="L12" s="1">
        <v>2025</v>
      </c>
      <c r="M12" s="1">
        <v>3</v>
      </c>
      <c r="N12" s="45">
        <v>0</v>
      </c>
    </row>
    <row r="13" spans="1:14" s="46" customFormat="1">
      <c r="A13" s="21">
        <v>1050000011</v>
      </c>
      <c r="B13" s="39" t="s">
        <v>548</v>
      </c>
      <c r="C13" s="42" t="s">
        <v>545</v>
      </c>
      <c r="D13" s="43" t="s">
        <v>549</v>
      </c>
      <c r="E13" s="43" t="s">
        <v>371</v>
      </c>
      <c r="F13" s="43" t="s">
        <v>357</v>
      </c>
      <c r="G13" s="44" t="s">
        <v>547</v>
      </c>
      <c r="H13" s="45" t="s">
        <v>86</v>
      </c>
      <c r="I13" s="43"/>
      <c r="J13" s="43"/>
      <c r="K13" s="24" t="s">
        <v>32</v>
      </c>
      <c r="L13" s="1">
        <v>2025</v>
      </c>
      <c r="M13" s="1">
        <v>3</v>
      </c>
      <c r="N13" s="45">
        <v>0</v>
      </c>
    </row>
    <row r="14" spans="1:14" s="46" customFormat="1">
      <c r="A14" s="21">
        <v>1050000012</v>
      </c>
      <c r="B14" s="39" t="s">
        <v>548</v>
      </c>
      <c r="C14" s="42" t="s">
        <v>545</v>
      </c>
      <c r="D14" s="43" t="s">
        <v>550</v>
      </c>
      <c r="E14" s="43" t="s">
        <v>368</v>
      </c>
      <c r="F14" s="43" t="s">
        <v>358</v>
      </c>
      <c r="G14" s="44" t="s">
        <v>547</v>
      </c>
      <c r="H14" s="45" t="s">
        <v>86</v>
      </c>
      <c r="I14" s="43"/>
      <c r="J14" s="43"/>
      <c r="K14" s="24" t="s">
        <v>32</v>
      </c>
      <c r="L14" s="1">
        <v>2025</v>
      </c>
      <c r="M14" s="1">
        <v>3</v>
      </c>
      <c r="N14" s="45">
        <v>5</v>
      </c>
    </row>
    <row r="15" spans="1:14" s="46" customFormat="1">
      <c r="A15" s="21">
        <v>1050000013</v>
      </c>
      <c r="B15" s="39" t="s">
        <v>548</v>
      </c>
      <c r="C15" s="42" t="s">
        <v>545</v>
      </c>
      <c r="D15" s="43" t="s">
        <v>550</v>
      </c>
      <c r="E15" s="43" t="s">
        <v>368</v>
      </c>
      <c r="F15" s="43" t="s">
        <v>351</v>
      </c>
      <c r="G15" s="44" t="s">
        <v>547</v>
      </c>
      <c r="H15" s="45" t="s">
        <v>86</v>
      </c>
      <c r="I15" s="43"/>
      <c r="J15" s="43"/>
      <c r="K15" s="24" t="s">
        <v>32</v>
      </c>
      <c r="L15" s="1">
        <v>2025</v>
      </c>
      <c r="M15" s="1">
        <v>3</v>
      </c>
      <c r="N15" s="45">
        <v>0</v>
      </c>
    </row>
    <row r="16" spans="1:14" s="46" customFormat="1">
      <c r="A16" s="21">
        <v>1050000014</v>
      </c>
      <c r="B16" s="39" t="s">
        <v>548</v>
      </c>
      <c r="C16" s="42" t="s">
        <v>545</v>
      </c>
      <c r="D16" s="43" t="s">
        <v>550</v>
      </c>
      <c r="E16" s="43" t="s">
        <v>368</v>
      </c>
      <c r="F16" s="43" t="s">
        <v>357</v>
      </c>
      <c r="G16" s="44" t="s">
        <v>547</v>
      </c>
      <c r="H16" s="45" t="s">
        <v>86</v>
      </c>
      <c r="I16" s="43"/>
      <c r="J16" s="43"/>
      <c r="K16" s="24" t="s">
        <v>32</v>
      </c>
      <c r="L16" s="1">
        <v>2025</v>
      </c>
      <c r="M16" s="1">
        <v>3</v>
      </c>
      <c r="N16" s="45">
        <v>0</v>
      </c>
    </row>
    <row r="17" spans="1:14" s="46" customFormat="1">
      <c r="A17" s="21">
        <v>1050000015</v>
      </c>
      <c r="B17" s="39" t="s">
        <v>548</v>
      </c>
      <c r="C17" s="42" t="s">
        <v>545</v>
      </c>
      <c r="D17" s="43" t="s">
        <v>550</v>
      </c>
      <c r="E17" s="43" t="s">
        <v>371</v>
      </c>
      <c r="F17" s="43" t="s">
        <v>358</v>
      </c>
      <c r="G17" s="44" t="s">
        <v>547</v>
      </c>
      <c r="H17" s="45" t="s">
        <v>86</v>
      </c>
      <c r="I17" s="43"/>
      <c r="J17" s="43"/>
      <c r="K17" s="24" t="s">
        <v>32</v>
      </c>
      <c r="L17" s="1">
        <v>2025</v>
      </c>
      <c r="M17" s="1">
        <v>3</v>
      </c>
      <c r="N17" s="45">
        <v>0</v>
      </c>
    </row>
    <row r="18" spans="1:14" s="46" customFormat="1">
      <c r="A18" s="21">
        <v>1050000016</v>
      </c>
      <c r="B18" s="39" t="s">
        <v>548</v>
      </c>
      <c r="C18" s="42" t="s">
        <v>545</v>
      </c>
      <c r="D18" s="43" t="s">
        <v>550</v>
      </c>
      <c r="E18" s="43" t="s">
        <v>371</v>
      </c>
      <c r="F18" s="43" t="s">
        <v>351</v>
      </c>
      <c r="G18" s="44" t="s">
        <v>547</v>
      </c>
      <c r="H18" s="45" t="s">
        <v>86</v>
      </c>
      <c r="I18" s="43"/>
      <c r="J18" s="43"/>
      <c r="K18" s="24" t="s">
        <v>32</v>
      </c>
      <c r="L18" s="1">
        <v>2025</v>
      </c>
      <c r="M18" s="1">
        <v>3</v>
      </c>
      <c r="N18" s="45">
        <v>0</v>
      </c>
    </row>
    <row r="19" spans="1:14" s="46" customFormat="1">
      <c r="A19" s="21">
        <v>1050000017</v>
      </c>
      <c r="B19" s="39" t="s">
        <v>548</v>
      </c>
      <c r="C19" s="42" t="s">
        <v>545</v>
      </c>
      <c r="D19" s="43" t="s">
        <v>550</v>
      </c>
      <c r="E19" s="43" t="s">
        <v>371</v>
      </c>
      <c r="F19" s="43" t="s">
        <v>357</v>
      </c>
      <c r="G19" s="44" t="s">
        <v>547</v>
      </c>
      <c r="H19" s="45" t="s">
        <v>86</v>
      </c>
      <c r="I19" s="43"/>
      <c r="J19" s="43"/>
      <c r="K19" s="24" t="s">
        <v>32</v>
      </c>
      <c r="L19" s="1">
        <v>2025</v>
      </c>
      <c r="M19" s="1">
        <v>3</v>
      </c>
      <c r="N19" s="45">
        <v>0</v>
      </c>
    </row>
    <row r="20" spans="1:14" s="46" customFormat="1">
      <c r="A20" s="21">
        <v>1050000018</v>
      </c>
      <c r="B20" s="39" t="s">
        <v>548</v>
      </c>
      <c r="C20" s="42" t="s">
        <v>545</v>
      </c>
      <c r="D20" s="43" t="s">
        <v>551</v>
      </c>
      <c r="E20" s="43" t="s">
        <v>368</v>
      </c>
      <c r="F20" s="43" t="s">
        <v>358</v>
      </c>
      <c r="G20" s="44" t="s">
        <v>547</v>
      </c>
      <c r="H20" s="45" t="s">
        <v>86</v>
      </c>
      <c r="I20" s="43"/>
      <c r="J20" s="43"/>
      <c r="K20" s="24" t="s">
        <v>32</v>
      </c>
      <c r="L20" s="1">
        <v>2025</v>
      </c>
      <c r="M20" s="1">
        <v>3</v>
      </c>
      <c r="N20" s="45">
        <v>90</v>
      </c>
    </row>
    <row r="21" spans="1:14" s="46" customFormat="1">
      <c r="A21" s="21">
        <v>1050000019</v>
      </c>
      <c r="B21" s="39" t="s">
        <v>548</v>
      </c>
      <c r="C21" s="42" t="s">
        <v>545</v>
      </c>
      <c r="D21" s="43" t="s">
        <v>551</v>
      </c>
      <c r="E21" s="43" t="s">
        <v>368</v>
      </c>
      <c r="F21" s="43" t="s">
        <v>351</v>
      </c>
      <c r="G21" s="44" t="s">
        <v>547</v>
      </c>
      <c r="H21" s="45" t="s">
        <v>86</v>
      </c>
      <c r="I21" s="43"/>
      <c r="J21" s="43"/>
      <c r="K21" s="24" t="s">
        <v>32</v>
      </c>
      <c r="L21" s="1">
        <v>2025</v>
      </c>
      <c r="M21" s="1">
        <v>3</v>
      </c>
      <c r="N21" s="45">
        <v>2</v>
      </c>
    </row>
    <row r="22" spans="1:14" s="46" customFormat="1">
      <c r="A22" s="21">
        <v>1050000020</v>
      </c>
      <c r="B22" s="39" t="s">
        <v>548</v>
      </c>
      <c r="C22" s="42" t="s">
        <v>545</v>
      </c>
      <c r="D22" s="43" t="s">
        <v>551</v>
      </c>
      <c r="E22" s="43" t="s">
        <v>368</v>
      </c>
      <c r="F22" s="43" t="s">
        <v>357</v>
      </c>
      <c r="G22" s="44" t="s">
        <v>547</v>
      </c>
      <c r="H22" s="45" t="s">
        <v>86</v>
      </c>
      <c r="I22" s="43"/>
      <c r="J22" s="43"/>
      <c r="K22" s="24" t="s">
        <v>32</v>
      </c>
      <c r="L22" s="1">
        <v>2025</v>
      </c>
      <c r="M22" s="1">
        <v>3</v>
      </c>
      <c r="N22" s="45">
        <v>13</v>
      </c>
    </row>
    <row r="23" spans="1:14" s="46" customFormat="1">
      <c r="A23" s="21">
        <v>1050000021</v>
      </c>
      <c r="B23" s="39" t="s">
        <v>548</v>
      </c>
      <c r="C23" s="42" t="s">
        <v>545</v>
      </c>
      <c r="D23" s="43" t="s">
        <v>551</v>
      </c>
      <c r="E23" s="43" t="s">
        <v>371</v>
      </c>
      <c r="F23" s="43" t="s">
        <v>358</v>
      </c>
      <c r="G23" s="44" t="s">
        <v>547</v>
      </c>
      <c r="H23" s="45" t="s">
        <v>86</v>
      </c>
      <c r="I23" s="43"/>
      <c r="J23" s="43"/>
      <c r="K23" s="24" t="s">
        <v>32</v>
      </c>
      <c r="L23" s="1">
        <v>2025</v>
      </c>
      <c r="M23" s="1">
        <v>3</v>
      </c>
      <c r="N23" s="45">
        <v>0</v>
      </c>
    </row>
    <row r="24" spans="1:14" s="46" customFormat="1">
      <c r="A24" s="21">
        <v>1050000022</v>
      </c>
      <c r="B24" s="39" t="s">
        <v>548</v>
      </c>
      <c r="C24" s="42" t="s">
        <v>545</v>
      </c>
      <c r="D24" s="43" t="s">
        <v>551</v>
      </c>
      <c r="E24" s="43" t="s">
        <v>371</v>
      </c>
      <c r="F24" s="43" t="s">
        <v>351</v>
      </c>
      <c r="G24" s="44" t="s">
        <v>547</v>
      </c>
      <c r="H24" s="45" t="s">
        <v>86</v>
      </c>
      <c r="I24" s="43"/>
      <c r="J24" s="43"/>
      <c r="K24" s="24" t="s">
        <v>32</v>
      </c>
      <c r="L24" s="1">
        <v>2025</v>
      </c>
      <c r="M24" s="1">
        <v>3</v>
      </c>
      <c r="N24" s="45">
        <v>0</v>
      </c>
    </row>
    <row r="25" spans="1:14" s="46" customFormat="1">
      <c r="A25" s="21">
        <v>1050000023</v>
      </c>
      <c r="B25" s="39" t="s">
        <v>548</v>
      </c>
      <c r="C25" s="42" t="s">
        <v>545</v>
      </c>
      <c r="D25" s="43" t="s">
        <v>551</v>
      </c>
      <c r="E25" s="43" t="s">
        <v>371</v>
      </c>
      <c r="F25" s="43" t="s">
        <v>357</v>
      </c>
      <c r="G25" s="44" t="s">
        <v>547</v>
      </c>
      <c r="H25" s="45" t="s">
        <v>86</v>
      </c>
      <c r="I25" s="43"/>
      <c r="J25" s="43"/>
      <c r="K25" s="24" t="s">
        <v>32</v>
      </c>
      <c r="L25" s="1">
        <v>2025</v>
      </c>
      <c r="M25" s="1">
        <v>3</v>
      </c>
      <c r="N25" s="45">
        <v>0</v>
      </c>
    </row>
    <row r="26" spans="1:14" s="46" customFormat="1">
      <c r="A26" s="21">
        <v>1050000024</v>
      </c>
      <c r="B26" s="39" t="s">
        <v>548</v>
      </c>
      <c r="C26" s="42" t="s">
        <v>545</v>
      </c>
      <c r="D26" s="43" t="s">
        <v>552</v>
      </c>
      <c r="E26" s="43" t="s">
        <v>368</v>
      </c>
      <c r="F26" s="43" t="s">
        <v>358</v>
      </c>
      <c r="G26" s="44" t="s">
        <v>547</v>
      </c>
      <c r="H26" s="45" t="s">
        <v>86</v>
      </c>
      <c r="I26" s="43"/>
      <c r="J26" s="43"/>
      <c r="K26" s="24" t="s">
        <v>32</v>
      </c>
      <c r="L26" s="1">
        <v>2025</v>
      </c>
      <c r="M26" s="1">
        <v>3</v>
      </c>
      <c r="N26" s="45">
        <v>2</v>
      </c>
    </row>
    <row r="27" spans="1:14" s="46" customFormat="1">
      <c r="A27" s="21">
        <v>1050000025</v>
      </c>
      <c r="B27" s="39" t="s">
        <v>548</v>
      </c>
      <c r="C27" s="42" t="s">
        <v>545</v>
      </c>
      <c r="D27" s="43" t="s">
        <v>552</v>
      </c>
      <c r="E27" s="43" t="s">
        <v>368</v>
      </c>
      <c r="F27" s="43" t="s">
        <v>351</v>
      </c>
      <c r="G27" s="44" t="s">
        <v>547</v>
      </c>
      <c r="H27" s="45" t="s">
        <v>86</v>
      </c>
      <c r="I27" s="43"/>
      <c r="J27" s="43"/>
      <c r="K27" s="24" t="s">
        <v>32</v>
      </c>
      <c r="L27" s="1">
        <v>2025</v>
      </c>
      <c r="M27" s="1">
        <v>3</v>
      </c>
      <c r="N27" s="45">
        <v>0</v>
      </c>
    </row>
    <row r="28" spans="1:14" s="46" customFormat="1">
      <c r="A28" s="21">
        <v>1050000026</v>
      </c>
      <c r="B28" s="39" t="s">
        <v>548</v>
      </c>
      <c r="C28" s="42" t="s">
        <v>545</v>
      </c>
      <c r="D28" s="43" t="s">
        <v>552</v>
      </c>
      <c r="E28" s="43" t="s">
        <v>368</v>
      </c>
      <c r="F28" s="43" t="s">
        <v>357</v>
      </c>
      <c r="G28" s="44" t="s">
        <v>547</v>
      </c>
      <c r="H28" s="45" t="s">
        <v>86</v>
      </c>
      <c r="I28" s="43"/>
      <c r="J28" s="43"/>
      <c r="K28" s="24" t="s">
        <v>32</v>
      </c>
      <c r="L28" s="1">
        <v>2025</v>
      </c>
      <c r="M28" s="1">
        <v>3</v>
      </c>
      <c r="N28" s="45">
        <v>0</v>
      </c>
    </row>
    <row r="29" spans="1:14" s="46" customFormat="1">
      <c r="A29" s="21">
        <v>1050000027</v>
      </c>
      <c r="B29" s="39" t="s">
        <v>548</v>
      </c>
      <c r="C29" s="42" t="s">
        <v>545</v>
      </c>
      <c r="D29" s="43" t="s">
        <v>552</v>
      </c>
      <c r="E29" s="43" t="s">
        <v>371</v>
      </c>
      <c r="F29" s="43" t="s">
        <v>358</v>
      </c>
      <c r="G29" s="44" t="s">
        <v>547</v>
      </c>
      <c r="H29" s="45" t="s">
        <v>86</v>
      </c>
      <c r="I29" s="43"/>
      <c r="J29" s="43"/>
      <c r="K29" s="24" t="s">
        <v>32</v>
      </c>
      <c r="L29" s="1">
        <v>2025</v>
      </c>
      <c r="M29" s="1">
        <v>3</v>
      </c>
      <c r="N29" s="45">
        <v>0</v>
      </c>
    </row>
    <row r="30" spans="1:14" s="46" customFormat="1">
      <c r="A30" s="21">
        <v>1050000028</v>
      </c>
      <c r="B30" s="39" t="s">
        <v>548</v>
      </c>
      <c r="C30" s="42" t="s">
        <v>545</v>
      </c>
      <c r="D30" s="43" t="s">
        <v>552</v>
      </c>
      <c r="E30" s="43" t="s">
        <v>371</v>
      </c>
      <c r="F30" s="43" t="s">
        <v>351</v>
      </c>
      <c r="G30" s="44" t="s">
        <v>547</v>
      </c>
      <c r="H30" s="45" t="s">
        <v>86</v>
      </c>
      <c r="I30" s="43"/>
      <c r="J30" s="43"/>
      <c r="K30" s="24" t="s">
        <v>32</v>
      </c>
      <c r="L30" s="1">
        <v>2025</v>
      </c>
      <c r="M30" s="1">
        <v>3</v>
      </c>
      <c r="N30" s="45">
        <v>2</v>
      </c>
    </row>
    <row r="31" spans="1:14" s="46" customFormat="1">
      <c r="A31" s="21">
        <v>1050000029</v>
      </c>
      <c r="B31" s="39" t="s">
        <v>548</v>
      </c>
      <c r="C31" s="42" t="s">
        <v>545</v>
      </c>
      <c r="D31" s="43" t="s">
        <v>552</v>
      </c>
      <c r="E31" s="43" t="s">
        <v>371</v>
      </c>
      <c r="F31" s="43" t="s">
        <v>357</v>
      </c>
      <c r="G31" s="44" t="s">
        <v>547</v>
      </c>
      <c r="H31" s="45" t="s">
        <v>86</v>
      </c>
      <c r="I31" s="43"/>
      <c r="J31" s="43"/>
      <c r="K31" s="24" t="s">
        <v>32</v>
      </c>
      <c r="L31" s="1">
        <v>2025</v>
      </c>
      <c r="M31" s="1">
        <v>3</v>
      </c>
      <c r="N31" s="45">
        <v>0</v>
      </c>
    </row>
    <row r="32" spans="1:14" s="46" customFormat="1">
      <c r="A32" s="21">
        <v>1050000030</v>
      </c>
      <c r="B32" s="39" t="s">
        <v>548</v>
      </c>
      <c r="C32" s="42" t="s">
        <v>545</v>
      </c>
      <c r="D32" s="43" t="s">
        <v>553</v>
      </c>
      <c r="E32" s="43" t="s">
        <v>368</v>
      </c>
      <c r="F32" s="43" t="s">
        <v>358</v>
      </c>
      <c r="G32" s="44" t="s">
        <v>547</v>
      </c>
      <c r="H32" s="45" t="s">
        <v>43</v>
      </c>
      <c r="I32" s="43"/>
      <c r="J32" s="43"/>
      <c r="K32" s="24" t="s">
        <v>32</v>
      </c>
      <c r="L32" s="1">
        <v>2025</v>
      </c>
      <c r="M32" s="1">
        <v>3</v>
      </c>
      <c r="N32" s="45">
        <v>2</v>
      </c>
    </row>
    <row r="33" spans="1:14" s="46" customFormat="1">
      <c r="A33" s="21">
        <v>1050000031</v>
      </c>
      <c r="B33" s="39" t="s">
        <v>548</v>
      </c>
      <c r="C33" s="42" t="s">
        <v>545</v>
      </c>
      <c r="D33" s="43" t="s">
        <v>553</v>
      </c>
      <c r="E33" s="43" t="s">
        <v>368</v>
      </c>
      <c r="F33" s="43" t="s">
        <v>351</v>
      </c>
      <c r="G33" s="44" t="s">
        <v>547</v>
      </c>
      <c r="H33" s="45" t="s">
        <v>43</v>
      </c>
      <c r="I33" s="43"/>
      <c r="J33" s="43"/>
      <c r="K33" s="24" t="s">
        <v>32</v>
      </c>
      <c r="L33" s="1">
        <v>2025</v>
      </c>
      <c r="M33" s="1">
        <v>3</v>
      </c>
      <c r="N33" s="45">
        <v>0</v>
      </c>
    </row>
    <row r="34" spans="1:14" s="46" customFormat="1">
      <c r="A34" s="21">
        <v>1050000032</v>
      </c>
      <c r="B34" s="39" t="s">
        <v>548</v>
      </c>
      <c r="C34" s="42" t="s">
        <v>545</v>
      </c>
      <c r="D34" s="43" t="s">
        <v>553</v>
      </c>
      <c r="E34" s="43" t="s">
        <v>368</v>
      </c>
      <c r="F34" s="43" t="s">
        <v>357</v>
      </c>
      <c r="G34" s="44" t="s">
        <v>547</v>
      </c>
      <c r="H34" s="45" t="s">
        <v>43</v>
      </c>
      <c r="I34" s="43"/>
      <c r="J34" s="43"/>
      <c r="K34" s="24" t="s">
        <v>32</v>
      </c>
      <c r="L34" s="1">
        <v>2025</v>
      </c>
      <c r="M34" s="1">
        <v>3</v>
      </c>
      <c r="N34" s="45">
        <v>0</v>
      </c>
    </row>
    <row r="35" spans="1:14" s="46" customFormat="1">
      <c r="A35" s="21">
        <v>1050000033</v>
      </c>
      <c r="B35" s="39" t="s">
        <v>548</v>
      </c>
      <c r="C35" s="42" t="s">
        <v>545</v>
      </c>
      <c r="D35" s="43" t="s">
        <v>553</v>
      </c>
      <c r="E35" s="43" t="s">
        <v>371</v>
      </c>
      <c r="F35" s="43" t="s">
        <v>358</v>
      </c>
      <c r="G35" s="44" t="s">
        <v>547</v>
      </c>
      <c r="H35" s="45" t="s">
        <v>43</v>
      </c>
      <c r="I35" s="43"/>
      <c r="J35" s="43"/>
      <c r="K35" s="24" t="s">
        <v>32</v>
      </c>
      <c r="L35" s="1">
        <v>2025</v>
      </c>
      <c r="M35" s="1">
        <v>3</v>
      </c>
      <c r="N35" s="45">
        <v>0</v>
      </c>
    </row>
    <row r="36" spans="1:14" s="46" customFormat="1">
      <c r="A36" s="21">
        <v>1050000034</v>
      </c>
      <c r="B36" s="39" t="s">
        <v>548</v>
      </c>
      <c r="C36" s="42" t="s">
        <v>545</v>
      </c>
      <c r="D36" s="43" t="s">
        <v>553</v>
      </c>
      <c r="E36" s="43" t="s">
        <v>371</v>
      </c>
      <c r="F36" s="43" t="s">
        <v>351</v>
      </c>
      <c r="G36" s="44" t="s">
        <v>547</v>
      </c>
      <c r="H36" s="45" t="s">
        <v>43</v>
      </c>
      <c r="I36" s="43"/>
      <c r="J36" s="43"/>
      <c r="K36" s="24" t="s">
        <v>32</v>
      </c>
      <c r="L36" s="1">
        <v>2025</v>
      </c>
      <c r="M36" s="1">
        <v>3</v>
      </c>
      <c r="N36" s="45">
        <v>0</v>
      </c>
    </row>
    <row r="37" spans="1:14" s="46" customFormat="1">
      <c r="A37" s="21">
        <v>1050000035</v>
      </c>
      <c r="B37" s="39" t="s">
        <v>548</v>
      </c>
      <c r="C37" s="42" t="s">
        <v>545</v>
      </c>
      <c r="D37" s="43" t="s">
        <v>553</v>
      </c>
      <c r="E37" s="43" t="s">
        <v>371</v>
      </c>
      <c r="F37" s="43" t="s">
        <v>357</v>
      </c>
      <c r="G37" s="44" t="s">
        <v>547</v>
      </c>
      <c r="H37" s="45" t="s">
        <v>43</v>
      </c>
      <c r="I37" s="43"/>
      <c r="J37" s="43"/>
      <c r="K37" s="24" t="s">
        <v>32</v>
      </c>
      <c r="L37" s="1">
        <v>2025</v>
      </c>
      <c r="M37" s="1">
        <v>3</v>
      </c>
      <c r="N37" s="45">
        <v>0</v>
      </c>
    </row>
    <row r="38" spans="1:14" s="46" customFormat="1">
      <c r="A38" s="21">
        <v>1050000036</v>
      </c>
      <c r="B38" s="39" t="s">
        <v>548</v>
      </c>
      <c r="C38" s="42" t="s">
        <v>545</v>
      </c>
      <c r="D38" s="43" t="s">
        <v>554</v>
      </c>
      <c r="E38" s="43" t="s">
        <v>368</v>
      </c>
      <c r="F38" s="43" t="s">
        <v>358</v>
      </c>
      <c r="G38" s="44" t="s">
        <v>547</v>
      </c>
      <c r="H38" s="45" t="s">
        <v>43</v>
      </c>
      <c r="I38" s="43"/>
      <c r="J38" s="43"/>
      <c r="K38" s="24" t="s">
        <v>32</v>
      </c>
      <c r="L38" s="1">
        <v>2025</v>
      </c>
      <c r="M38" s="1">
        <v>3</v>
      </c>
      <c r="N38" s="45">
        <v>3</v>
      </c>
    </row>
    <row r="39" spans="1:14" s="46" customFormat="1">
      <c r="A39" s="21">
        <v>1050000037</v>
      </c>
      <c r="B39" s="39" t="s">
        <v>548</v>
      </c>
      <c r="C39" s="42" t="s">
        <v>545</v>
      </c>
      <c r="D39" s="43" t="s">
        <v>554</v>
      </c>
      <c r="E39" s="43" t="s">
        <v>368</v>
      </c>
      <c r="F39" s="43" t="s">
        <v>351</v>
      </c>
      <c r="G39" s="44" t="s">
        <v>547</v>
      </c>
      <c r="H39" s="45" t="s">
        <v>43</v>
      </c>
      <c r="I39" s="43"/>
      <c r="J39" s="43"/>
      <c r="K39" s="24" t="s">
        <v>32</v>
      </c>
      <c r="L39" s="1">
        <v>2025</v>
      </c>
      <c r="M39" s="1">
        <v>3</v>
      </c>
      <c r="N39" s="45">
        <v>0</v>
      </c>
    </row>
    <row r="40" spans="1:14" s="46" customFormat="1">
      <c r="A40" s="21">
        <v>1050000038</v>
      </c>
      <c r="B40" s="39" t="s">
        <v>548</v>
      </c>
      <c r="C40" s="42" t="s">
        <v>545</v>
      </c>
      <c r="D40" s="43" t="s">
        <v>554</v>
      </c>
      <c r="E40" s="43" t="s">
        <v>368</v>
      </c>
      <c r="F40" s="43" t="s">
        <v>357</v>
      </c>
      <c r="G40" s="44" t="s">
        <v>547</v>
      </c>
      <c r="H40" s="45" t="s">
        <v>43</v>
      </c>
      <c r="I40" s="43"/>
      <c r="J40" s="43"/>
      <c r="K40" s="24" t="s">
        <v>32</v>
      </c>
      <c r="L40" s="1">
        <v>2025</v>
      </c>
      <c r="M40" s="1">
        <v>3</v>
      </c>
      <c r="N40" s="45">
        <v>0</v>
      </c>
    </row>
    <row r="41" spans="1:14" s="46" customFormat="1">
      <c r="A41" s="21">
        <v>1050000039</v>
      </c>
      <c r="B41" s="39" t="s">
        <v>548</v>
      </c>
      <c r="C41" s="42" t="s">
        <v>545</v>
      </c>
      <c r="D41" s="43" t="s">
        <v>554</v>
      </c>
      <c r="E41" s="43" t="s">
        <v>371</v>
      </c>
      <c r="F41" s="43" t="s">
        <v>358</v>
      </c>
      <c r="G41" s="44" t="s">
        <v>547</v>
      </c>
      <c r="H41" s="45" t="s">
        <v>43</v>
      </c>
      <c r="I41" s="43"/>
      <c r="J41" s="43"/>
      <c r="K41" s="24" t="s">
        <v>32</v>
      </c>
      <c r="L41" s="1">
        <v>2025</v>
      </c>
      <c r="M41" s="1">
        <v>3</v>
      </c>
      <c r="N41" s="45">
        <v>1</v>
      </c>
    </row>
    <row r="42" spans="1:14" s="46" customFormat="1">
      <c r="A42" s="21">
        <v>1050000040</v>
      </c>
      <c r="B42" s="39" t="s">
        <v>548</v>
      </c>
      <c r="C42" s="42" t="s">
        <v>545</v>
      </c>
      <c r="D42" s="43" t="s">
        <v>554</v>
      </c>
      <c r="E42" s="43" t="s">
        <v>371</v>
      </c>
      <c r="F42" s="43" t="s">
        <v>351</v>
      </c>
      <c r="G42" s="44" t="s">
        <v>547</v>
      </c>
      <c r="H42" s="45" t="s">
        <v>43</v>
      </c>
      <c r="I42" s="43"/>
      <c r="J42" s="43"/>
      <c r="K42" s="24" t="s">
        <v>32</v>
      </c>
      <c r="L42" s="1">
        <v>2025</v>
      </c>
      <c r="M42" s="1">
        <v>3</v>
      </c>
      <c r="N42" s="45">
        <v>1</v>
      </c>
    </row>
    <row r="43" spans="1:14" s="46" customFormat="1">
      <c r="A43" s="21">
        <v>1050000041</v>
      </c>
      <c r="B43" s="39" t="s">
        <v>548</v>
      </c>
      <c r="C43" s="42" t="s">
        <v>545</v>
      </c>
      <c r="D43" s="43" t="s">
        <v>554</v>
      </c>
      <c r="E43" s="43" t="s">
        <v>371</v>
      </c>
      <c r="F43" s="43" t="s">
        <v>357</v>
      </c>
      <c r="G43" s="44" t="s">
        <v>547</v>
      </c>
      <c r="H43" s="45" t="s">
        <v>43</v>
      </c>
      <c r="I43" s="43"/>
      <c r="J43" s="43"/>
      <c r="K43" s="24" t="s">
        <v>32</v>
      </c>
      <c r="L43" s="1">
        <v>2025</v>
      </c>
      <c r="M43" s="1">
        <v>3</v>
      </c>
      <c r="N43" s="45">
        <v>0</v>
      </c>
    </row>
    <row r="44" spans="1:14" s="46" customFormat="1">
      <c r="A44" s="21">
        <v>1050000042</v>
      </c>
      <c r="B44" s="39" t="s">
        <v>548</v>
      </c>
      <c r="C44" s="42" t="s">
        <v>545</v>
      </c>
      <c r="D44" s="43" t="s">
        <v>555</v>
      </c>
      <c r="E44" s="43" t="s">
        <v>368</v>
      </c>
      <c r="F44" s="43" t="s">
        <v>358</v>
      </c>
      <c r="G44" s="44" t="s">
        <v>547</v>
      </c>
      <c r="H44" s="45" t="s">
        <v>86</v>
      </c>
      <c r="I44" s="43"/>
      <c r="J44" s="43"/>
      <c r="K44" s="24" t="s">
        <v>32</v>
      </c>
      <c r="L44" s="1">
        <v>2025</v>
      </c>
      <c r="M44" s="1">
        <v>3</v>
      </c>
      <c r="N44" s="45">
        <v>0</v>
      </c>
    </row>
    <row r="45" spans="1:14" s="46" customFormat="1">
      <c r="A45" s="21">
        <v>1050000043</v>
      </c>
      <c r="B45" s="39" t="s">
        <v>548</v>
      </c>
      <c r="C45" s="42" t="s">
        <v>545</v>
      </c>
      <c r="D45" s="43" t="s">
        <v>555</v>
      </c>
      <c r="E45" s="43" t="s">
        <v>368</v>
      </c>
      <c r="F45" s="43" t="s">
        <v>351</v>
      </c>
      <c r="G45" s="44" t="s">
        <v>547</v>
      </c>
      <c r="H45" s="45" t="s">
        <v>86</v>
      </c>
      <c r="I45" s="43"/>
      <c r="J45" s="43"/>
      <c r="K45" s="24" t="s">
        <v>32</v>
      </c>
      <c r="L45" s="1">
        <v>2025</v>
      </c>
      <c r="M45" s="1">
        <v>3</v>
      </c>
      <c r="N45" s="45">
        <v>0</v>
      </c>
    </row>
    <row r="46" spans="1:14" s="46" customFormat="1">
      <c r="A46" s="21">
        <v>1050000044</v>
      </c>
      <c r="B46" s="39" t="s">
        <v>548</v>
      </c>
      <c r="C46" s="42" t="s">
        <v>545</v>
      </c>
      <c r="D46" s="43" t="s">
        <v>555</v>
      </c>
      <c r="E46" s="43" t="s">
        <v>368</v>
      </c>
      <c r="F46" s="43" t="s">
        <v>357</v>
      </c>
      <c r="G46" s="44" t="s">
        <v>547</v>
      </c>
      <c r="H46" s="45" t="s">
        <v>86</v>
      </c>
      <c r="I46" s="43"/>
      <c r="J46" s="43"/>
      <c r="K46" s="24" t="s">
        <v>32</v>
      </c>
      <c r="L46" s="1">
        <v>2025</v>
      </c>
      <c r="M46" s="1">
        <v>3</v>
      </c>
      <c r="N46" s="45">
        <v>0</v>
      </c>
    </row>
    <row r="47" spans="1:14" s="46" customFormat="1">
      <c r="A47" s="21">
        <v>1050000045</v>
      </c>
      <c r="B47" s="39" t="s">
        <v>548</v>
      </c>
      <c r="C47" s="42" t="s">
        <v>545</v>
      </c>
      <c r="D47" s="43" t="s">
        <v>555</v>
      </c>
      <c r="E47" s="43" t="s">
        <v>371</v>
      </c>
      <c r="F47" s="43" t="s">
        <v>358</v>
      </c>
      <c r="G47" s="44" t="s">
        <v>547</v>
      </c>
      <c r="H47" s="45" t="s">
        <v>86</v>
      </c>
      <c r="I47" s="43"/>
      <c r="J47" s="43"/>
      <c r="K47" s="24" t="s">
        <v>32</v>
      </c>
      <c r="L47" s="1">
        <v>2025</v>
      </c>
      <c r="M47" s="1">
        <v>3</v>
      </c>
      <c r="N47" s="45">
        <v>0</v>
      </c>
    </row>
    <row r="48" spans="1:14" s="46" customFormat="1">
      <c r="A48" s="21">
        <v>1050000046</v>
      </c>
      <c r="B48" s="39" t="s">
        <v>548</v>
      </c>
      <c r="C48" s="42" t="s">
        <v>545</v>
      </c>
      <c r="D48" s="43" t="s">
        <v>555</v>
      </c>
      <c r="E48" s="43" t="s">
        <v>371</v>
      </c>
      <c r="F48" s="43" t="s">
        <v>351</v>
      </c>
      <c r="G48" s="44" t="s">
        <v>547</v>
      </c>
      <c r="H48" s="45" t="s">
        <v>86</v>
      </c>
      <c r="I48" s="43"/>
      <c r="J48" s="43"/>
      <c r="K48" s="24" t="s">
        <v>32</v>
      </c>
      <c r="L48" s="1">
        <v>2025</v>
      </c>
      <c r="M48" s="1">
        <v>3</v>
      </c>
      <c r="N48" s="45">
        <v>0</v>
      </c>
    </row>
    <row r="49" spans="1:14" s="46" customFormat="1">
      <c r="A49" s="21">
        <v>1050000047</v>
      </c>
      <c r="B49" s="39" t="s">
        <v>548</v>
      </c>
      <c r="C49" s="42" t="s">
        <v>545</v>
      </c>
      <c r="D49" s="43" t="s">
        <v>555</v>
      </c>
      <c r="E49" s="43" t="s">
        <v>371</v>
      </c>
      <c r="F49" s="43" t="s">
        <v>357</v>
      </c>
      <c r="G49" s="44" t="s">
        <v>547</v>
      </c>
      <c r="H49" s="45" t="s">
        <v>86</v>
      </c>
      <c r="I49" s="43"/>
      <c r="J49" s="43"/>
      <c r="K49" s="24" t="s">
        <v>32</v>
      </c>
      <c r="L49" s="1">
        <v>2025</v>
      </c>
      <c r="M49" s="1">
        <v>3</v>
      </c>
      <c r="N49" s="45">
        <v>0</v>
      </c>
    </row>
    <row r="50" spans="1:14" s="46" customFormat="1">
      <c r="A50" s="21">
        <v>1050000048</v>
      </c>
      <c r="B50" s="39" t="s">
        <v>556</v>
      </c>
      <c r="C50" s="42" t="s">
        <v>545</v>
      </c>
      <c r="D50" s="43" t="s">
        <v>557</v>
      </c>
      <c r="E50" s="43" t="s">
        <v>368</v>
      </c>
      <c r="F50" s="43" t="s">
        <v>358</v>
      </c>
      <c r="G50" s="44" t="s">
        <v>547</v>
      </c>
      <c r="H50" s="45" t="s">
        <v>86</v>
      </c>
      <c r="I50" s="43" t="s">
        <v>558</v>
      </c>
      <c r="J50" s="43"/>
      <c r="K50" s="24" t="s">
        <v>32</v>
      </c>
      <c r="L50" s="1">
        <v>2025</v>
      </c>
      <c r="M50" s="1">
        <v>3</v>
      </c>
      <c r="N50" s="45">
        <v>24</v>
      </c>
    </row>
    <row r="51" spans="1:14" s="46" customFormat="1">
      <c r="A51" s="21">
        <v>1050000049</v>
      </c>
      <c r="B51" s="39" t="s">
        <v>556</v>
      </c>
      <c r="C51" s="42" t="s">
        <v>545</v>
      </c>
      <c r="D51" s="43" t="s">
        <v>557</v>
      </c>
      <c r="E51" s="43" t="s">
        <v>368</v>
      </c>
      <c r="F51" s="43" t="s">
        <v>351</v>
      </c>
      <c r="G51" s="44" t="s">
        <v>547</v>
      </c>
      <c r="H51" s="45" t="s">
        <v>86</v>
      </c>
      <c r="I51" s="43"/>
      <c r="J51" s="43"/>
      <c r="K51" s="24" t="s">
        <v>32</v>
      </c>
      <c r="L51" s="1">
        <v>2025</v>
      </c>
      <c r="M51" s="1">
        <v>3</v>
      </c>
      <c r="N51" s="45">
        <v>1</v>
      </c>
    </row>
    <row r="52" spans="1:14" s="46" customFormat="1">
      <c r="A52" s="21">
        <v>1050000050</v>
      </c>
      <c r="B52" s="39" t="s">
        <v>556</v>
      </c>
      <c r="C52" s="42" t="s">
        <v>545</v>
      </c>
      <c r="D52" s="43" t="s">
        <v>557</v>
      </c>
      <c r="E52" s="43" t="s">
        <v>368</v>
      </c>
      <c r="F52" s="43" t="s">
        <v>357</v>
      </c>
      <c r="G52" s="44" t="s">
        <v>547</v>
      </c>
      <c r="H52" s="45" t="s">
        <v>86</v>
      </c>
      <c r="I52" s="43"/>
      <c r="J52" s="43"/>
      <c r="K52" s="24" t="s">
        <v>32</v>
      </c>
      <c r="L52" s="1">
        <v>2025</v>
      </c>
      <c r="M52" s="1">
        <v>3</v>
      </c>
      <c r="N52" s="45">
        <v>8</v>
      </c>
    </row>
    <row r="53" spans="1:14" s="46" customFormat="1">
      <c r="A53" s="21">
        <v>1050000051</v>
      </c>
      <c r="B53" s="39" t="s">
        <v>556</v>
      </c>
      <c r="C53" s="42" t="s">
        <v>545</v>
      </c>
      <c r="D53" s="43" t="s">
        <v>557</v>
      </c>
      <c r="E53" s="43" t="s">
        <v>371</v>
      </c>
      <c r="F53" s="43" t="s">
        <v>358</v>
      </c>
      <c r="G53" s="44" t="s">
        <v>547</v>
      </c>
      <c r="H53" s="45" t="s">
        <v>86</v>
      </c>
      <c r="I53" s="43"/>
      <c r="J53" s="43"/>
      <c r="K53" s="24" t="s">
        <v>32</v>
      </c>
      <c r="L53" s="1">
        <v>2025</v>
      </c>
      <c r="M53" s="1">
        <v>3</v>
      </c>
      <c r="N53" s="45">
        <v>0</v>
      </c>
    </row>
    <row r="54" spans="1:14" s="46" customFormat="1">
      <c r="A54" s="21">
        <v>1050000052</v>
      </c>
      <c r="B54" s="39" t="s">
        <v>556</v>
      </c>
      <c r="C54" s="42" t="s">
        <v>545</v>
      </c>
      <c r="D54" s="43" t="s">
        <v>557</v>
      </c>
      <c r="E54" s="43" t="s">
        <v>371</v>
      </c>
      <c r="F54" s="43" t="s">
        <v>351</v>
      </c>
      <c r="G54" s="44" t="s">
        <v>547</v>
      </c>
      <c r="H54" s="45" t="s">
        <v>86</v>
      </c>
      <c r="I54" s="43"/>
      <c r="J54" s="43"/>
      <c r="K54" s="24" t="s">
        <v>32</v>
      </c>
      <c r="L54" s="1">
        <v>2025</v>
      </c>
      <c r="M54" s="1">
        <v>3</v>
      </c>
      <c r="N54" s="45">
        <v>2</v>
      </c>
    </row>
    <row r="55" spans="1:14" s="46" customFormat="1">
      <c r="A55" s="21">
        <v>1050000053</v>
      </c>
      <c r="B55" s="39" t="s">
        <v>556</v>
      </c>
      <c r="C55" s="42" t="s">
        <v>545</v>
      </c>
      <c r="D55" s="43" t="s">
        <v>557</v>
      </c>
      <c r="E55" s="43" t="s">
        <v>371</v>
      </c>
      <c r="F55" s="43" t="s">
        <v>357</v>
      </c>
      <c r="G55" s="44" t="s">
        <v>547</v>
      </c>
      <c r="H55" s="45" t="s">
        <v>86</v>
      </c>
      <c r="I55" s="43"/>
      <c r="J55" s="43"/>
      <c r="K55" s="24" t="s">
        <v>32</v>
      </c>
      <c r="L55" s="1">
        <v>2025</v>
      </c>
      <c r="M55" s="1">
        <v>3</v>
      </c>
      <c r="N55" s="45">
        <v>0</v>
      </c>
    </row>
    <row r="56" spans="1:14" s="46" customFormat="1">
      <c r="A56" s="21">
        <v>1050000054</v>
      </c>
      <c r="B56" s="39" t="s">
        <v>559</v>
      </c>
      <c r="C56" s="42" t="s">
        <v>545</v>
      </c>
      <c r="D56" s="43" t="s">
        <v>560</v>
      </c>
      <c r="E56" s="43" t="s">
        <v>368</v>
      </c>
      <c r="F56" s="43" t="s">
        <v>358</v>
      </c>
      <c r="G56" s="44" t="s">
        <v>547</v>
      </c>
      <c r="H56" s="45" t="s">
        <v>86</v>
      </c>
      <c r="I56" s="43"/>
      <c r="J56" s="43"/>
      <c r="K56" s="24" t="s">
        <v>32</v>
      </c>
      <c r="L56" s="1">
        <v>2025</v>
      </c>
      <c r="M56" s="1">
        <v>3</v>
      </c>
      <c r="N56" s="45">
        <v>0</v>
      </c>
    </row>
    <row r="57" spans="1:14" s="46" customFormat="1">
      <c r="A57" s="21">
        <v>1050000055</v>
      </c>
      <c r="B57" s="39" t="s">
        <v>559</v>
      </c>
      <c r="C57" s="42" t="s">
        <v>545</v>
      </c>
      <c r="D57" s="43" t="s">
        <v>560</v>
      </c>
      <c r="E57" s="43" t="s">
        <v>368</v>
      </c>
      <c r="F57" s="43" t="s">
        <v>351</v>
      </c>
      <c r="G57" s="44" t="s">
        <v>547</v>
      </c>
      <c r="H57" s="45" t="s">
        <v>86</v>
      </c>
      <c r="I57" s="43"/>
      <c r="J57" s="43"/>
      <c r="K57" s="24" t="s">
        <v>32</v>
      </c>
      <c r="L57" s="1">
        <v>2025</v>
      </c>
      <c r="M57" s="1">
        <v>3</v>
      </c>
      <c r="N57" s="45">
        <v>0</v>
      </c>
    </row>
    <row r="58" spans="1:14" s="46" customFormat="1">
      <c r="A58" s="21">
        <v>1050000056</v>
      </c>
      <c r="B58" s="39" t="s">
        <v>559</v>
      </c>
      <c r="C58" s="42" t="s">
        <v>545</v>
      </c>
      <c r="D58" s="43" t="s">
        <v>560</v>
      </c>
      <c r="E58" s="43" t="s">
        <v>368</v>
      </c>
      <c r="F58" s="43" t="s">
        <v>357</v>
      </c>
      <c r="G58" s="44" t="s">
        <v>547</v>
      </c>
      <c r="H58" s="45" t="s">
        <v>86</v>
      </c>
      <c r="I58" s="43"/>
      <c r="J58" s="43"/>
      <c r="K58" s="24" t="s">
        <v>32</v>
      </c>
      <c r="L58" s="1">
        <v>2025</v>
      </c>
      <c r="M58" s="1">
        <v>3</v>
      </c>
      <c r="N58" s="45">
        <v>0</v>
      </c>
    </row>
    <row r="59" spans="1:14" s="46" customFormat="1">
      <c r="A59" s="21">
        <v>1050000057</v>
      </c>
      <c r="B59" s="39" t="s">
        <v>559</v>
      </c>
      <c r="C59" s="42" t="s">
        <v>545</v>
      </c>
      <c r="D59" s="43" t="s">
        <v>560</v>
      </c>
      <c r="E59" s="43" t="s">
        <v>371</v>
      </c>
      <c r="F59" s="43" t="s">
        <v>358</v>
      </c>
      <c r="G59" s="44" t="s">
        <v>547</v>
      </c>
      <c r="H59" s="45" t="s">
        <v>86</v>
      </c>
      <c r="I59" s="43"/>
      <c r="J59" s="43"/>
      <c r="K59" s="24" t="s">
        <v>32</v>
      </c>
      <c r="L59" s="1">
        <v>2025</v>
      </c>
      <c r="M59" s="1">
        <v>3</v>
      </c>
      <c r="N59" s="45">
        <v>0</v>
      </c>
    </row>
    <row r="60" spans="1:14" s="46" customFormat="1">
      <c r="A60" s="21">
        <v>1050000058</v>
      </c>
      <c r="B60" s="39" t="s">
        <v>559</v>
      </c>
      <c r="C60" s="42" t="s">
        <v>545</v>
      </c>
      <c r="D60" s="43" t="s">
        <v>560</v>
      </c>
      <c r="E60" s="43" t="s">
        <v>371</v>
      </c>
      <c r="F60" s="43" t="s">
        <v>351</v>
      </c>
      <c r="G60" s="44" t="s">
        <v>547</v>
      </c>
      <c r="H60" s="45" t="s">
        <v>86</v>
      </c>
      <c r="I60" s="43"/>
      <c r="J60" s="43"/>
      <c r="K60" s="24" t="s">
        <v>32</v>
      </c>
      <c r="L60" s="1">
        <v>2025</v>
      </c>
      <c r="M60" s="1">
        <v>3</v>
      </c>
      <c r="N60" s="45">
        <v>0</v>
      </c>
    </row>
    <row r="61" spans="1:14" s="46" customFormat="1">
      <c r="A61" s="21">
        <v>1050000059</v>
      </c>
      <c r="B61" s="39" t="s">
        <v>559</v>
      </c>
      <c r="C61" s="42" t="s">
        <v>545</v>
      </c>
      <c r="D61" s="43" t="s">
        <v>560</v>
      </c>
      <c r="E61" s="43" t="s">
        <v>371</v>
      </c>
      <c r="F61" s="43" t="s">
        <v>357</v>
      </c>
      <c r="G61" s="44" t="s">
        <v>547</v>
      </c>
      <c r="H61" s="45" t="s">
        <v>86</v>
      </c>
      <c r="I61" s="43"/>
      <c r="J61" s="43"/>
      <c r="K61" s="24" t="s">
        <v>32</v>
      </c>
      <c r="L61" s="1">
        <v>2025</v>
      </c>
      <c r="M61" s="1">
        <v>3</v>
      </c>
      <c r="N61" s="45">
        <v>0</v>
      </c>
    </row>
    <row r="62" spans="1:14" s="46" customFormat="1">
      <c r="A62" s="21">
        <v>1050000060</v>
      </c>
      <c r="B62" s="39" t="s">
        <v>559</v>
      </c>
      <c r="C62" s="42" t="s">
        <v>545</v>
      </c>
      <c r="D62" s="43" t="s">
        <v>561</v>
      </c>
      <c r="E62" s="43" t="s">
        <v>368</v>
      </c>
      <c r="F62" s="43" t="s">
        <v>358</v>
      </c>
      <c r="G62" s="44" t="s">
        <v>547</v>
      </c>
      <c r="H62" s="45" t="s">
        <v>86</v>
      </c>
      <c r="I62" s="43"/>
      <c r="J62" s="43"/>
      <c r="K62" s="24" t="s">
        <v>32</v>
      </c>
      <c r="L62" s="1">
        <v>2025</v>
      </c>
      <c r="M62" s="1">
        <v>3</v>
      </c>
      <c r="N62" s="45">
        <v>0</v>
      </c>
    </row>
    <row r="63" spans="1:14" s="46" customFormat="1">
      <c r="A63" s="21">
        <v>1050000061</v>
      </c>
      <c r="B63" s="39" t="s">
        <v>559</v>
      </c>
      <c r="C63" s="42" t="s">
        <v>545</v>
      </c>
      <c r="D63" s="43" t="s">
        <v>561</v>
      </c>
      <c r="E63" s="43" t="s">
        <v>368</v>
      </c>
      <c r="F63" s="43" t="s">
        <v>351</v>
      </c>
      <c r="G63" s="44" t="s">
        <v>547</v>
      </c>
      <c r="H63" s="45" t="s">
        <v>86</v>
      </c>
      <c r="I63" s="43"/>
      <c r="J63" s="43"/>
      <c r="K63" s="24" t="s">
        <v>32</v>
      </c>
      <c r="L63" s="1">
        <v>2025</v>
      </c>
      <c r="M63" s="1">
        <v>3</v>
      </c>
      <c r="N63" s="45">
        <v>0</v>
      </c>
    </row>
    <row r="64" spans="1:14" s="46" customFormat="1">
      <c r="A64" s="21">
        <v>1050000062</v>
      </c>
      <c r="B64" s="39" t="s">
        <v>559</v>
      </c>
      <c r="C64" s="42" t="s">
        <v>545</v>
      </c>
      <c r="D64" s="43" t="s">
        <v>561</v>
      </c>
      <c r="E64" s="43" t="s">
        <v>368</v>
      </c>
      <c r="F64" s="43" t="s">
        <v>357</v>
      </c>
      <c r="G64" s="44" t="s">
        <v>547</v>
      </c>
      <c r="H64" s="45" t="s">
        <v>86</v>
      </c>
      <c r="I64" s="43"/>
      <c r="J64" s="43"/>
      <c r="K64" s="24" t="s">
        <v>32</v>
      </c>
      <c r="L64" s="1">
        <v>2025</v>
      </c>
      <c r="M64" s="1">
        <v>3</v>
      </c>
      <c r="N64" s="45">
        <v>0</v>
      </c>
    </row>
    <row r="65" spans="1:14" s="46" customFormat="1">
      <c r="A65" s="21">
        <v>1050000063</v>
      </c>
      <c r="B65" s="39" t="s">
        <v>559</v>
      </c>
      <c r="C65" s="42" t="s">
        <v>545</v>
      </c>
      <c r="D65" s="43" t="s">
        <v>561</v>
      </c>
      <c r="E65" s="43" t="s">
        <v>371</v>
      </c>
      <c r="F65" s="43" t="s">
        <v>358</v>
      </c>
      <c r="G65" s="44" t="s">
        <v>547</v>
      </c>
      <c r="H65" s="45" t="s">
        <v>86</v>
      </c>
      <c r="I65" s="43"/>
      <c r="J65" s="43"/>
      <c r="K65" s="24" t="s">
        <v>32</v>
      </c>
      <c r="L65" s="1">
        <v>2025</v>
      </c>
      <c r="M65" s="1">
        <v>3</v>
      </c>
      <c r="N65" s="45">
        <v>0</v>
      </c>
    </row>
    <row r="66" spans="1:14" s="46" customFormat="1">
      <c r="A66" s="21">
        <v>1050000064</v>
      </c>
      <c r="B66" s="39" t="s">
        <v>559</v>
      </c>
      <c r="C66" s="42" t="s">
        <v>545</v>
      </c>
      <c r="D66" s="43" t="s">
        <v>561</v>
      </c>
      <c r="E66" s="43" t="s">
        <v>371</v>
      </c>
      <c r="F66" s="43" t="s">
        <v>351</v>
      </c>
      <c r="G66" s="44" t="s">
        <v>547</v>
      </c>
      <c r="H66" s="45" t="s">
        <v>86</v>
      </c>
      <c r="I66" s="43"/>
      <c r="J66" s="43"/>
      <c r="K66" s="24" t="s">
        <v>32</v>
      </c>
      <c r="L66" s="1">
        <v>2025</v>
      </c>
      <c r="M66" s="1">
        <v>3</v>
      </c>
      <c r="N66" s="45">
        <v>0</v>
      </c>
    </row>
    <row r="67" spans="1:14" s="46" customFormat="1">
      <c r="A67" s="21">
        <v>1050000065</v>
      </c>
      <c r="B67" s="39" t="s">
        <v>559</v>
      </c>
      <c r="C67" s="42" t="s">
        <v>545</v>
      </c>
      <c r="D67" s="43" t="s">
        <v>561</v>
      </c>
      <c r="E67" s="43" t="s">
        <v>371</v>
      </c>
      <c r="F67" s="43" t="s">
        <v>357</v>
      </c>
      <c r="G67" s="44" t="s">
        <v>547</v>
      </c>
      <c r="H67" s="45" t="s">
        <v>86</v>
      </c>
      <c r="I67" s="43"/>
      <c r="J67" s="43"/>
      <c r="K67" s="24" t="s">
        <v>32</v>
      </c>
      <c r="L67" s="1">
        <v>2025</v>
      </c>
      <c r="M67" s="1">
        <v>3</v>
      </c>
      <c r="N67" s="45">
        <v>0</v>
      </c>
    </row>
    <row r="68" spans="1:14" s="46" customFormat="1">
      <c r="A68" s="21">
        <v>1050000066</v>
      </c>
      <c r="B68" s="39" t="s">
        <v>559</v>
      </c>
      <c r="C68" s="42" t="s">
        <v>545</v>
      </c>
      <c r="D68" s="43" t="s">
        <v>562</v>
      </c>
      <c r="E68" s="43" t="s">
        <v>368</v>
      </c>
      <c r="F68" s="43" t="s">
        <v>358</v>
      </c>
      <c r="G68" s="44" t="s">
        <v>547</v>
      </c>
      <c r="H68" s="45" t="s">
        <v>86</v>
      </c>
      <c r="I68" s="43"/>
      <c r="J68" s="43"/>
      <c r="K68" s="24" t="s">
        <v>32</v>
      </c>
      <c r="L68" s="1">
        <v>2025</v>
      </c>
      <c r="M68" s="1">
        <v>3</v>
      </c>
      <c r="N68" s="45">
        <v>48</v>
      </c>
    </row>
    <row r="69" spans="1:14" s="46" customFormat="1">
      <c r="A69" s="21">
        <v>1050000067</v>
      </c>
      <c r="B69" s="39" t="s">
        <v>559</v>
      </c>
      <c r="C69" s="42" t="s">
        <v>545</v>
      </c>
      <c r="D69" s="43" t="s">
        <v>562</v>
      </c>
      <c r="E69" s="43" t="s">
        <v>368</v>
      </c>
      <c r="F69" s="43" t="s">
        <v>351</v>
      </c>
      <c r="G69" s="44" t="s">
        <v>547</v>
      </c>
      <c r="H69" s="45" t="s">
        <v>86</v>
      </c>
      <c r="I69" s="43"/>
      <c r="J69" s="43"/>
      <c r="K69" s="24" t="s">
        <v>32</v>
      </c>
      <c r="L69" s="1">
        <v>2025</v>
      </c>
      <c r="M69" s="1">
        <v>3</v>
      </c>
      <c r="N69" s="45">
        <v>3</v>
      </c>
    </row>
    <row r="70" spans="1:14" s="46" customFormat="1">
      <c r="A70" s="21">
        <v>1050000068</v>
      </c>
      <c r="B70" s="39" t="s">
        <v>559</v>
      </c>
      <c r="C70" s="42" t="s">
        <v>545</v>
      </c>
      <c r="D70" s="43" t="s">
        <v>562</v>
      </c>
      <c r="E70" s="43" t="s">
        <v>368</v>
      </c>
      <c r="F70" s="43" t="s">
        <v>357</v>
      </c>
      <c r="G70" s="44" t="s">
        <v>547</v>
      </c>
      <c r="H70" s="45" t="s">
        <v>86</v>
      </c>
      <c r="I70" s="43"/>
      <c r="J70" s="43"/>
      <c r="K70" s="24" t="s">
        <v>32</v>
      </c>
      <c r="L70" s="1">
        <v>2025</v>
      </c>
      <c r="M70" s="1">
        <v>3</v>
      </c>
      <c r="N70" s="45">
        <v>4</v>
      </c>
    </row>
    <row r="71" spans="1:14" s="46" customFormat="1">
      <c r="A71" s="21">
        <v>1050000069</v>
      </c>
      <c r="B71" s="39" t="s">
        <v>559</v>
      </c>
      <c r="C71" s="42" t="s">
        <v>545</v>
      </c>
      <c r="D71" s="43" t="s">
        <v>562</v>
      </c>
      <c r="E71" s="43" t="s">
        <v>371</v>
      </c>
      <c r="F71" s="43" t="s">
        <v>358</v>
      </c>
      <c r="G71" s="44" t="s">
        <v>547</v>
      </c>
      <c r="H71" s="45" t="s">
        <v>86</v>
      </c>
      <c r="I71" s="43" t="s">
        <v>558</v>
      </c>
      <c r="J71" s="43"/>
      <c r="K71" s="24" t="s">
        <v>32</v>
      </c>
      <c r="L71" s="1">
        <v>2025</v>
      </c>
      <c r="M71" s="1">
        <v>3</v>
      </c>
      <c r="N71" s="45">
        <v>0</v>
      </c>
    </row>
    <row r="72" spans="1:14" s="46" customFormat="1">
      <c r="A72" s="21">
        <v>1050000070</v>
      </c>
      <c r="B72" s="39" t="s">
        <v>559</v>
      </c>
      <c r="C72" s="42" t="s">
        <v>545</v>
      </c>
      <c r="D72" s="43" t="s">
        <v>562</v>
      </c>
      <c r="E72" s="43" t="s">
        <v>371</v>
      </c>
      <c r="F72" s="43" t="s">
        <v>351</v>
      </c>
      <c r="G72" s="44" t="s">
        <v>547</v>
      </c>
      <c r="H72" s="45" t="s">
        <v>86</v>
      </c>
      <c r="I72" s="43"/>
      <c r="J72" s="43"/>
      <c r="K72" s="24" t="s">
        <v>32</v>
      </c>
      <c r="L72" s="1">
        <v>2025</v>
      </c>
      <c r="M72" s="1">
        <v>3</v>
      </c>
      <c r="N72" s="45">
        <v>0</v>
      </c>
    </row>
    <row r="73" spans="1:14" s="46" customFormat="1">
      <c r="A73" s="21">
        <v>1050000071</v>
      </c>
      <c r="B73" s="39" t="s">
        <v>559</v>
      </c>
      <c r="C73" s="42" t="s">
        <v>545</v>
      </c>
      <c r="D73" s="43" t="s">
        <v>562</v>
      </c>
      <c r="E73" s="43" t="s">
        <v>371</v>
      </c>
      <c r="F73" s="43" t="s">
        <v>357</v>
      </c>
      <c r="G73" s="44" t="s">
        <v>547</v>
      </c>
      <c r="H73" s="45" t="s">
        <v>86</v>
      </c>
      <c r="I73" s="43"/>
      <c r="J73" s="43"/>
      <c r="K73" s="24" t="s">
        <v>32</v>
      </c>
      <c r="L73" s="1">
        <v>2025</v>
      </c>
      <c r="M73" s="1">
        <v>3</v>
      </c>
      <c r="N73" s="45">
        <v>0</v>
      </c>
    </row>
    <row r="74" spans="1:14" s="46" customFormat="1">
      <c r="A74" s="21">
        <v>1050000072</v>
      </c>
      <c r="B74" s="39" t="s">
        <v>559</v>
      </c>
      <c r="C74" s="42" t="s">
        <v>545</v>
      </c>
      <c r="D74" s="43" t="s">
        <v>563</v>
      </c>
      <c r="E74" s="43" t="s">
        <v>368</v>
      </c>
      <c r="F74" s="43" t="s">
        <v>358</v>
      </c>
      <c r="G74" s="44" t="s">
        <v>547</v>
      </c>
      <c r="H74" s="45" t="s">
        <v>43</v>
      </c>
      <c r="I74" s="43"/>
      <c r="J74" s="43"/>
      <c r="K74" s="24" t="s">
        <v>32</v>
      </c>
      <c r="L74" s="1">
        <v>2025</v>
      </c>
      <c r="M74" s="1">
        <v>3</v>
      </c>
      <c r="N74" s="45">
        <v>14</v>
      </c>
    </row>
    <row r="75" spans="1:14" s="46" customFormat="1">
      <c r="A75" s="21">
        <v>1050000073</v>
      </c>
      <c r="B75" s="39" t="s">
        <v>559</v>
      </c>
      <c r="C75" s="42" t="s">
        <v>545</v>
      </c>
      <c r="D75" s="43" t="s">
        <v>563</v>
      </c>
      <c r="E75" s="43" t="s">
        <v>368</v>
      </c>
      <c r="F75" s="43" t="s">
        <v>351</v>
      </c>
      <c r="G75" s="44" t="s">
        <v>547</v>
      </c>
      <c r="H75" s="45" t="s">
        <v>43</v>
      </c>
      <c r="I75" s="43"/>
      <c r="J75" s="43"/>
      <c r="K75" s="24" t="s">
        <v>32</v>
      </c>
      <c r="L75" s="1">
        <v>2025</v>
      </c>
      <c r="M75" s="1">
        <v>3</v>
      </c>
      <c r="N75" s="45">
        <v>0</v>
      </c>
    </row>
    <row r="76" spans="1:14" s="46" customFormat="1">
      <c r="A76" s="21">
        <v>1050000074</v>
      </c>
      <c r="B76" s="39" t="s">
        <v>559</v>
      </c>
      <c r="C76" s="42" t="s">
        <v>545</v>
      </c>
      <c r="D76" s="43" t="s">
        <v>563</v>
      </c>
      <c r="E76" s="43" t="s">
        <v>368</v>
      </c>
      <c r="F76" s="43" t="s">
        <v>357</v>
      </c>
      <c r="G76" s="44" t="s">
        <v>547</v>
      </c>
      <c r="H76" s="45" t="s">
        <v>43</v>
      </c>
      <c r="I76" s="43"/>
      <c r="J76" s="43"/>
      <c r="K76" s="24" t="s">
        <v>32</v>
      </c>
      <c r="L76" s="1">
        <v>2025</v>
      </c>
      <c r="M76" s="1">
        <v>3</v>
      </c>
      <c r="N76" s="45">
        <v>0</v>
      </c>
    </row>
    <row r="77" spans="1:14" s="46" customFormat="1">
      <c r="A77" s="21">
        <v>1050000075</v>
      </c>
      <c r="B77" s="39" t="s">
        <v>559</v>
      </c>
      <c r="C77" s="42" t="s">
        <v>545</v>
      </c>
      <c r="D77" s="43" t="s">
        <v>563</v>
      </c>
      <c r="E77" s="43" t="s">
        <v>371</v>
      </c>
      <c r="F77" s="43" t="s">
        <v>358</v>
      </c>
      <c r="G77" s="44" t="s">
        <v>547</v>
      </c>
      <c r="H77" s="45" t="s">
        <v>43</v>
      </c>
      <c r="I77" s="43"/>
      <c r="J77" s="43"/>
      <c r="K77" s="24" t="s">
        <v>32</v>
      </c>
      <c r="L77" s="1">
        <v>2025</v>
      </c>
      <c r="M77" s="1">
        <v>3</v>
      </c>
      <c r="N77" s="45">
        <v>0</v>
      </c>
    </row>
    <row r="78" spans="1:14" s="46" customFormat="1">
      <c r="A78" s="21">
        <v>1050000076</v>
      </c>
      <c r="B78" s="39" t="s">
        <v>559</v>
      </c>
      <c r="C78" s="42" t="s">
        <v>545</v>
      </c>
      <c r="D78" s="43" t="s">
        <v>563</v>
      </c>
      <c r="E78" s="43" t="s">
        <v>371</v>
      </c>
      <c r="F78" s="43" t="s">
        <v>351</v>
      </c>
      <c r="G78" s="44" t="s">
        <v>547</v>
      </c>
      <c r="H78" s="45" t="s">
        <v>43</v>
      </c>
      <c r="I78" s="43"/>
      <c r="J78" s="43"/>
      <c r="K78" s="24" t="s">
        <v>32</v>
      </c>
      <c r="L78" s="1">
        <v>2025</v>
      </c>
      <c r="M78" s="1">
        <v>3</v>
      </c>
      <c r="N78" s="45">
        <v>0</v>
      </c>
    </row>
    <row r="79" spans="1:14" s="46" customFormat="1">
      <c r="A79" s="21">
        <v>1050000077</v>
      </c>
      <c r="B79" s="39" t="s">
        <v>559</v>
      </c>
      <c r="C79" s="42" t="s">
        <v>545</v>
      </c>
      <c r="D79" s="43" t="s">
        <v>563</v>
      </c>
      <c r="E79" s="43" t="s">
        <v>371</v>
      </c>
      <c r="F79" s="43" t="s">
        <v>357</v>
      </c>
      <c r="G79" s="44" t="s">
        <v>547</v>
      </c>
      <c r="H79" s="45" t="s">
        <v>43</v>
      </c>
      <c r="I79" s="43"/>
      <c r="J79" s="43"/>
      <c r="K79" s="24" t="s">
        <v>32</v>
      </c>
      <c r="L79" s="1">
        <v>2025</v>
      </c>
      <c r="M79" s="1">
        <v>3</v>
      </c>
      <c r="N79" s="45">
        <v>0</v>
      </c>
    </row>
    <row r="80" spans="1:14" s="46" customFormat="1">
      <c r="A80" s="21">
        <v>1050000078</v>
      </c>
      <c r="B80" s="39" t="s">
        <v>559</v>
      </c>
      <c r="C80" s="42" t="s">
        <v>545</v>
      </c>
      <c r="D80" s="43" t="s">
        <v>564</v>
      </c>
      <c r="E80" s="43" t="s">
        <v>368</v>
      </c>
      <c r="F80" s="43" t="s">
        <v>358</v>
      </c>
      <c r="G80" s="44" t="s">
        <v>547</v>
      </c>
      <c r="H80" s="45" t="s">
        <v>86</v>
      </c>
      <c r="I80" s="43"/>
      <c r="J80" s="43"/>
      <c r="K80" s="24" t="s">
        <v>32</v>
      </c>
      <c r="L80" s="1">
        <v>2025</v>
      </c>
      <c r="M80" s="1">
        <v>3</v>
      </c>
      <c r="N80" s="45">
        <v>0</v>
      </c>
    </row>
    <row r="81" spans="1:14" s="46" customFormat="1">
      <c r="A81" s="21">
        <v>1050000079</v>
      </c>
      <c r="B81" s="39" t="s">
        <v>559</v>
      </c>
      <c r="C81" s="42" t="s">
        <v>545</v>
      </c>
      <c r="D81" s="43" t="s">
        <v>564</v>
      </c>
      <c r="E81" s="43" t="s">
        <v>368</v>
      </c>
      <c r="F81" s="43" t="s">
        <v>351</v>
      </c>
      <c r="G81" s="44" t="s">
        <v>547</v>
      </c>
      <c r="H81" s="45" t="s">
        <v>86</v>
      </c>
      <c r="I81" s="43"/>
      <c r="J81" s="43"/>
      <c r="K81" s="24" t="s">
        <v>32</v>
      </c>
      <c r="L81" s="1">
        <v>2025</v>
      </c>
      <c r="M81" s="1">
        <v>3</v>
      </c>
      <c r="N81" s="45">
        <v>1</v>
      </c>
    </row>
    <row r="82" spans="1:14" s="46" customFormat="1">
      <c r="A82" s="21">
        <v>1050000080</v>
      </c>
      <c r="B82" s="39" t="s">
        <v>559</v>
      </c>
      <c r="C82" s="42" t="s">
        <v>545</v>
      </c>
      <c r="D82" s="43" t="s">
        <v>564</v>
      </c>
      <c r="E82" s="43" t="s">
        <v>368</v>
      </c>
      <c r="F82" s="43" t="s">
        <v>357</v>
      </c>
      <c r="G82" s="44" t="s">
        <v>547</v>
      </c>
      <c r="H82" s="45" t="s">
        <v>86</v>
      </c>
      <c r="I82" s="43"/>
      <c r="J82" s="43"/>
      <c r="K82" s="24" t="s">
        <v>32</v>
      </c>
      <c r="L82" s="1">
        <v>2025</v>
      </c>
      <c r="M82" s="1">
        <v>3</v>
      </c>
      <c r="N82" s="45">
        <v>0</v>
      </c>
    </row>
    <row r="83" spans="1:14" s="46" customFormat="1">
      <c r="A83" s="21">
        <v>1050000081</v>
      </c>
      <c r="B83" s="39" t="s">
        <v>559</v>
      </c>
      <c r="C83" s="42" t="s">
        <v>545</v>
      </c>
      <c r="D83" s="43" t="s">
        <v>564</v>
      </c>
      <c r="E83" s="43" t="s">
        <v>371</v>
      </c>
      <c r="F83" s="43" t="s">
        <v>358</v>
      </c>
      <c r="G83" s="44" t="s">
        <v>547</v>
      </c>
      <c r="H83" s="45" t="s">
        <v>86</v>
      </c>
      <c r="I83" s="43"/>
      <c r="J83" s="43"/>
      <c r="K83" s="24" t="s">
        <v>32</v>
      </c>
      <c r="L83" s="1">
        <v>2025</v>
      </c>
      <c r="M83" s="1">
        <v>3</v>
      </c>
      <c r="N83" s="45">
        <v>0</v>
      </c>
    </row>
    <row r="84" spans="1:14" s="46" customFormat="1">
      <c r="A84" s="21">
        <v>1050000082</v>
      </c>
      <c r="B84" s="39" t="s">
        <v>559</v>
      </c>
      <c r="C84" s="42" t="s">
        <v>545</v>
      </c>
      <c r="D84" s="43" t="s">
        <v>564</v>
      </c>
      <c r="E84" s="43" t="s">
        <v>371</v>
      </c>
      <c r="F84" s="43" t="s">
        <v>351</v>
      </c>
      <c r="G84" s="44" t="s">
        <v>547</v>
      </c>
      <c r="H84" s="45" t="s">
        <v>86</v>
      </c>
      <c r="I84" s="43"/>
      <c r="J84" s="43"/>
      <c r="K84" s="24" t="s">
        <v>32</v>
      </c>
      <c r="L84" s="1">
        <v>2025</v>
      </c>
      <c r="M84" s="1">
        <v>3</v>
      </c>
      <c r="N84" s="45">
        <v>0</v>
      </c>
    </row>
    <row r="85" spans="1:14" s="46" customFormat="1">
      <c r="A85" s="21">
        <v>1050000083</v>
      </c>
      <c r="B85" s="39" t="s">
        <v>559</v>
      </c>
      <c r="C85" s="42" t="s">
        <v>545</v>
      </c>
      <c r="D85" s="43" t="s">
        <v>564</v>
      </c>
      <c r="E85" s="43" t="s">
        <v>371</v>
      </c>
      <c r="F85" s="43" t="s">
        <v>357</v>
      </c>
      <c r="G85" s="44" t="s">
        <v>547</v>
      </c>
      <c r="H85" s="45" t="s">
        <v>86</v>
      </c>
      <c r="I85" s="43"/>
      <c r="J85" s="43"/>
      <c r="K85" s="24" t="s">
        <v>32</v>
      </c>
      <c r="L85" s="1">
        <v>2025</v>
      </c>
      <c r="M85" s="1">
        <v>3</v>
      </c>
      <c r="N85" s="45">
        <v>0</v>
      </c>
    </row>
    <row r="86" spans="1:14" s="46" customFormat="1">
      <c r="A86" s="21">
        <v>1050000084</v>
      </c>
      <c r="B86" s="39" t="s">
        <v>559</v>
      </c>
      <c r="C86" s="42" t="s">
        <v>545</v>
      </c>
      <c r="D86" s="43" t="s">
        <v>565</v>
      </c>
      <c r="E86" s="43" t="s">
        <v>368</v>
      </c>
      <c r="F86" s="43" t="s">
        <v>358</v>
      </c>
      <c r="G86" s="44" t="s">
        <v>547</v>
      </c>
      <c r="H86" s="45" t="s">
        <v>86</v>
      </c>
      <c r="I86" s="43"/>
      <c r="J86" s="43"/>
      <c r="K86" s="24" t="s">
        <v>32</v>
      </c>
      <c r="L86" s="1">
        <v>2025</v>
      </c>
      <c r="M86" s="1">
        <v>3</v>
      </c>
      <c r="N86" s="45">
        <v>0</v>
      </c>
    </row>
    <row r="87" spans="1:14" s="46" customFormat="1">
      <c r="A87" s="21">
        <v>1050000085</v>
      </c>
      <c r="B87" s="39" t="s">
        <v>559</v>
      </c>
      <c r="C87" s="42" t="s">
        <v>545</v>
      </c>
      <c r="D87" s="43" t="s">
        <v>565</v>
      </c>
      <c r="E87" s="43" t="s">
        <v>368</v>
      </c>
      <c r="F87" s="43" t="s">
        <v>351</v>
      </c>
      <c r="G87" s="44" t="s">
        <v>547</v>
      </c>
      <c r="H87" s="45" t="s">
        <v>86</v>
      </c>
      <c r="I87" s="43"/>
      <c r="J87" s="43"/>
      <c r="K87" s="24" t="s">
        <v>32</v>
      </c>
      <c r="L87" s="1">
        <v>2025</v>
      </c>
      <c r="M87" s="1">
        <v>3</v>
      </c>
      <c r="N87" s="45">
        <v>0</v>
      </c>
    </row>
    <row r="88" spans="1:14" s="46" customFormat="1">
      <c r="A88" s="21">
        <v>1050000086</v>
      </c>
      <c r="B88" s="39" t="s">
        <v>559</v>
      </c>
      <c r="C88" s="42" t="s">
        <v>545</v>
      </c>
      <c r="D88" s="43" t="s">
        <v>565</v>
      </c>
      <c r="E88" s="43" t="s">
        <v>368</v>
      </c>
      <c r="F88" s="43" t="s">
        <v>357</v>
      </c>
      <c r="G88" s="44" t="s">
        <v>547</v>
      </c>
      <c r="H88" s="45" t="s">
        <v>86</v>
      </c>
      <c r="I88" s="43"/>
      <c r="J88" s="43"/>
      <c r="K88" s="24" t="s">
        <v>32</v>
      </c>
      <c r="L88" s="1">
        <v>2025</v>
      </c>
      <c r="M88" s="1">
        <v>3</v>
      </c>
      <c r="N88" s="45">
        <v>0</v>
      </c>
    </row>
    <row r="89" spans="1:14" s="46" customFormat="1">
      <c r="A89" s="21">
        <v>1050000087</v>
      </c>
      <c r="B89" s="39" t="s">
        <v>559</v>
      </c>
      <c r="C89" s="42" t="s">
        <v>545</v>
      </c>
      <c r="D89" s="43" t="s">
        <v>565</v>
      </c>
      <c r="E89" s="43" t="s">
        <v>371</v>
      </c>
      <c r="F89" s="43" t="s">
        <v>358</v>
      </c>
      <c r="G89" s="44" t="s">
        <v>547</v>
      </c>
      <c r="H89" s="45" t="s">
        <v>86</v>
      </c>
      <c r="I89" s="43"/>
      <c r="J89" s="43"/>
      <c r="K89" s="24" t="s">
        <v>32</v>
      </c>
      <c r="L89" s="1">
        <v>2025</v>
      </c>
      <c r="M89" s="1">
        <v>3</v>
      </c>
      <c r="N89" s="45">
        <v>0</v>
      </c>
    </row>
    <row r="90" spans="1:14" s="46" customFormat="1">
      <c r="A90" s="21">
        <v>1050000088</v>
      </c>
      <c r="B90" s="39" t="s">
        <v>559</v>
      </c>
      <c r="C90" s="42" t="s">
        <v>545</v>
      </c>
      <c r="D90" s="43" t="s">
        <v>565</v>
      </c>
      <c r="E90" s="43" t="s">
        <v>371</v>
      </c>
      <c r="F90" s="43" t="s">
        <v>351</v>
      </c>
      <c r="G90" s="44" t="s">
        <v>547</v>
      </c>
      <c r="H90" s="45" t="s">
        <v>86</v>
      </c>
      <c r="I90" s="43"/>
      <c r="J90" s="43"/>
      <c r="K90" s="24" t="s">
        <v>32</v>
      </c>
      <c r="L90" s="1">
        <v>2025</v>
      </c>
      <c r="M90" s="1">
        <v>3</v>
      </c>
      <c r="N90" s="45">
        <v>0</v>
      </c>
    </row>
    <row r="91" spans="1:14" s="46" customFormat="1">
      <c r="A91" s="21">
        <v>1050000089</v>
      </c>
      <c r="B91" s="39" t="s">
        <v>559</v>
      </c>
      <c r="C91" s="42" t="s">
        <v>545</v>
      </c>
      <c r="D91" s="43" t="s">
        <v>565</v>
      </c>
      <c r="E91" s="43" t="s">
        <v>371</v>
      </c>
      <c r="F91" s="43" t="s">
        <v>357</v>
      </c>
      <c r="G91" s="44" t="s">
        <v>547</v>
      </c>
      <c r="H91" s="45" t="s">
        <v>86</v>
      </c>
      <c r="I91" s="43"/>
      <c r="J91" s="43"/>
      <c r="K91" s="24" t="s">
        <v>32</v>
      </c>
      <c r="L91" s="1">
        <v>2025</v>
      </c>
      <c r="M91" s="1">
        <v>3</v>
      </c>
      <c r="N91" s="45">
        <v>0</v>
      </c>
    </row>
    <row r="92" spans="1:14" s="46" customFormat="1">
      <c r="A92" s="21">
        <v>1050000090</v>
      </c>
      <c r="B92" s="39" t="s">
        <v>559</v>
      </c>
      <c r="C92" s="42" t="s">
        <v>545</v>
      </c>
      <c r="D92" s="43" t="s">
        <v>566</v>
      </c>
      <c r="E92" s="43" t="s">
        <v>368</v>
      </c>
      <c r="F92" s="43" t="s">
        <v>358</v>
      </c>
      <c r="G92" s="44" t="s">
        <v>547</v>
      </c>
      <c r="H92" s="45" t="s">
        <v>86</v>
      </c>
      <c r="I92" s="43"/>
      <c r="J92" s="43"/>
      <c r="K92" s="24" t="s">
        <v>32</v>
      </c>
      <c r="L92" s="1">
        <v>2025</v>
      </c>
      <c r="M92" s="1">
        <v>3</v>
      </c>
      <c r="N92" s="45">
        <v>0</v>
      </c>
    </row>
    <row r="93" spans="1:14" s="46" customFormat="1">
      <c r="A93" s="21">
        <v>1050000091</v>
      </c>
      <c r="B93" s="39" t="s">
        <v>559</v>
      </c>
      <c r="C93" s="42" t="s">
        <v>545</v>
      </c>
      <c r="D93" s="43" t="s">
        <v>566</v>
      </c>
      <c r="E93" s="43" t="s">
        <v>368</v>
      </c>
      <c r="F93" s="43" t="s">
        <v>351</v>
      </c>
      <c r="G93" s="44" t="s">
        <v>547</v>
      </c>
      <c r="H93" s="45" t="s">
        <v>86</v>
      </c>
      <c r="I93" s="43"/>
      <c r="J93" s="43"/>
      <c r="K93" s="24" t="s">
        <v>32</v>
      </c>
      <c r="L93" s="1">
        <v>2025</v>
      </c>
      <c r="M93" s="1">
        <v>3</v>
      </c>
      <c r="N93" s="45">
        <v>0</v>
      </c>
    </row>
    <row r="94" spans="1:14" s="46" customFormat="1">
      <c r="A94" s="21">
        <v>1050000092</v>
      </c>
      <c r="B94" s="39" t="s">
        <v>559</v>
      </c>
      <c r="C94" s="42" t="s">
        <v>545</v>
      </c>
      <c r="D94" s="43" t="s">
        <v>566</v>
      </c>
      <c r="E94" s="43" t="s">
        <v>368</v>
      </c>
      <c r="F94" s="43" t="s">
        <v>357</v>
      </c>
      <c r="G94" s="44" t="s">
        <v>547</v>
      </c>
      <c r="H94" s="45" t="s">
        <v>86</v>
      </c>
      <c r="I94" s="43"/>
      <c r="J94" s="43"/>
      <c r="K94" s="24" t="s">
        <v>32</v>
      </c>
      <c r="L94" s="1">
        <v>2025</v>
      </c>
      <c r="M94" s="1">
        <v>3</v>
      </c>
      <c r="N94" s="45">
        <v>0</v>
      </c>
    </row>
    <row r="95" spans="1:14" s="46" customFormat="1">
      <c r="A95" s="21">
        <v>1050000093</v>
      </c>
      <c r="B95" s="39" t="s">
        <v>559</v>
      </c>
      <c r="C95" s="42" t="s">
        <v>545</v>
      </c>
      <c r="D95" s="43" t="s">
        <v>566</v>
      </c>
      <c r="E95" s="43" t="s">
        <v>371</v>
      </c>
      <c r="F95" s="43" t="s">
        <v>358</v>
      </c>
      <c r="G95" s="44" t="s">
        <v>547</v>
      </c>
      <c r="H95" s="45" t="s">
        <v>86</v>
      </c>
      <c r="I95" s="43"/>
      <c r="J95" s="43"/>
      <c r="K95" s="24" t="s">
        <v>32</v>
      </c>
      <c r="L95" s="1">
        <v>2025</v>
      </c>
      <c r="M95" s="1">
        <v>3</v>
      </c>
      <c r="N95" s="45">
        <v>0</v>
      </c>
    </row>
    <row r="96" spans="1:14" s="46" customFormat="1">
      <c r="A96" s="21">
        <v>1050000094</v>
      </c>
      <c r="B96" s="39" t="s">
        <v>559</v>
      </c>
      <c r="C96" s="42" t="s">
        <v>545</v>
      </c>
      <c r="D96" s="43" t="s">
        <v>566</v>
      </c>
      <c r="E96" s="43" t="s">
        <v>371</v>
      </c>
      <c r="F96" s="43" t="s">
        <v>351</v>
      </c>
      <c r="G96" s="44" t="s">
        <v>547</v>
      </c>
      <c r="H96" s="45" t="s">
        <v>86</v>
      </c>
      <c r="I96" s="43"/>
      <c r="J96" s="43"/>
      <c r="K96" s="24" t="s">
        <v>32</v>
      </c>
      <c r="L96" s="1">
        <v>2025</v>
      </c>
      <c r="M96" s="1">
        <v>3</v>
      </c>
      <c r="N96" s="45">
        <v>0</v>
      </c>
    </row>
    <row r="97" spans="1:14" s="46" customFormat="1">
      <c r="A97" s="21">
        <v>1050000095</v>
      </c>
      <c r="B97" s="39" t="s">
        <v>559</v>
      </c>
      <c r="C97" s="42" t="s">
        <v>545</v>
      </c>
      <c r="D97" s="43" t="s">
        <v>566</v>
      </c>
      <c r="E97" s="43" t="s">
        <v>371</v>
      </c>
      <c r="F97" s="43" t="s">
        <v>357</v>
      </c>
      <c r="G97" s="44" t="s">
        <v>547</v>
      </c>
      <c r="H97" s="45" t="s">
        <v>86</v>
      </c>
      <c r="I97" s="43"/>
      <c r="J97" s="43"/>
      <c r="K97" s="24" t="s">
        <v>32</v>
      </c>
      <c r="L97" s="1">
        <v>2025</v>
      </c>
      <c r="M97" s="1">
        <v>3</v>
      </c>
      <c r="N97" s="45">
        <v>0</v>
      </c>
    </row>
    <row r="98" spans="1:14" s="46" customFormat="1">
      <c r="A98" s="21">
        <v>1050000096</v>
      </c>
      <c r="B98" s="39" t="s">
        <v>559</v>
      </c>
      <c r="C98" s="42" t="s">
        <v>545</v>
      </c>
      <c r="D98" s="43" t="s">
        <v>567</v>
      </c>
      <c r="E98" s="43" t="s">
        <v>368</v>
      </c>
      <c r="F98" s="43" t="s">
        <v>358</v>
      </c>
      <c r="G98" s="44" t="s">
        <v>547</v>
      </c>
      <c r="H98" s="45" t="s">
        <v>43</v>
      </c>
      <c r="I98" s="43"/>
      <c r="J98" s="43"/>
      <c r="K98" s="24" t="s">
        <v>32</v>
      </c>
      <c r="L98" s="1">
        <v>2025</v>
      </c>
      <c r="M98" s="1">
        <v>3</v>
      </c>
      <c r="N98" s="45">
        <v>2</v>
      </c>
    </row>
    <row r="99" spans="1:14" s="46" customFormat="1">
      <c r="A99" s="21">
        <v>1050000097</v>
      </c>
      <c r="B99" s="39" t="s">
        <v>559</v>
      </c>
      <c r="C99" s="42" t="s">
        <v>545</v>
      </c>
      <c r="D99" s="43" t="s">
        <v>567</v>
      </c>
      <c r="E99" s="43" t="s">
        <v>368</v>
      </c>
      <c r="F99" s="43" t="s">
        <v>351</v>
      </c>
      <c r="G99" s="44" t="s">
        <v>547</v>
      </c>
      <c r="H99" s="45" t="s">
        <v>43</v>
      </c>
      <c r="I99" s="43"/>
      <c r="J99" s="43"/>
      <c r="K99" s="24" t="s">
        <v>32</v>
      </c>
      <c r="L99" s="1">
        <v>2025</v>
      </c>
      <c r="M99" s="1">
        <v>3</v>
      </c>
      <c r="N99" s="45">
        <v>0</v>
      </c>
    </row>
    <row r="100" spans="1:14" s="46" customFormat="1">
      <c r="A100" s="21">
        <v>1050000098</v>
      </c>
      <c r="B100" s="39" t="s">
        <v>559</v>
      </c>
      <c r="C100" s="42" t="s">
        <v>545</v>
      </c>
      <c r="D100" s="43" t="s">
        <v>567</v>
      </c>
      <c r="E100" s="43" t="s">
        <v>368</v>
      </c>
      <c r="F100" s="43" t="s">
        <v>357</v>
      </c>
      <c r="G100" s="44" t="s">
        <v>547</v>
      </c>
      <c r="H100" s="45" t="s">
        <v>43</v>
      </c>
      <c r="I100" s="43"/>
      <c r="J100" s="43"/>
      <c r="K100" s="24" t="s">
        <v>32</v>
      </c>
      <c r="L100" s="1">
        <v>2025</v>
      </c>
      <c r="M100" s="1">
        <v>3</v>
      </c>
      <c r="N100" s="45">
        <v>0</v>
      </c>
    </row>
    <row r="101" spans="1:14" s="46" customFormat="1">
      <c r="A101" s="21">
        <v>1050000099</v>
      </c>
      <c r="B101" s="39" t="s">
        <v>559</v>
      </c>
      <c r="C101" s="42" t="s">
        <v>545</v>
      </c>
      <c r="D101" s="43" t="s">
        <v>567</v>
      </c>
      <c r="E101" s="43" t="s">
        <v>371</v>
      </c>
      <c r="F101" s="43" t="s">
        <v>358</v>
      </c>
      <c r="G101" s="44" t="s">
        <v>547</v>
      </c>
      <c r="H101" s="45" t="s">
        <v>43</v>
      </c>
      <c r="I101" s="43"/>
      <c r="J101" s="43"/>
      <c r="K101" s="24" t="s">
        <v>32</v>
      </c>
      <c r="L101" s="1">
        <v>2025</v>
      </c>
      <c r="M101" s="1">
        <v>3</v>
      </c>
      <c r="N101" s="45">
        <v>0</v>
      </c>
    </row>
    <row r="102" spans="1:14" s="46" customFormat="1">
      <c r="A102" s="21">
        <v>1050000100</v>
      </c>
      <c r="B102" s="39" t="s">
        <v>559</v>
      </c>
      <c r="C102" s="42" t="s">
        <v>545</v>
      </c>
      <c r="D102" s="43" t="s">
        <v>567</v>
      </c>
      <c r="E102" s="43" t="s">
        <v>371</v>
      </c>
      <c r="F102" s="43" t="s">
        <v>351</v>
      </c>
      <c r="G102" s="44" t="s">
        <v>547</v>
      </c>
      <c r="H102" s="45" t="s">
        <v>43</v>
      </c>
      <c r="I102" s="43"/>
      <c r="J102" s="43"/>
      <c r="K102" s="24" t="s">
        <v>32</v>
      </c>
      <c r="L102" s="1">
        <v>2025</v>
      </c>
      <c r="M102" s="1">
        <v>3</v>
      </c>
      <c r="N102" s="45">
        <v>0</v>
      </c>
    </row>
    <row r="103" spans="1:14" s="46" customFormat="1">
      <c r="A103" s="21">
        <v>1050000101</v>
      </c>
      <c r="B103" s="39" t="s">
        <v>559</v>
      </c>
      <c r="C103" s="42" t="s">
        <v>545</v>
      </c>
      <c r="D103" s="43" t="s">
        <v>567</v>
      </c>
      <c r="E103" s="43" t="s">
        <v>371</v>
      </c>
      <c r="F103" s="43" t="s">
        <v>357</v>
      </c>
      <c r="G103" s="44" t="s">
        <v>547</v>
      </c>
      <c r="H103" s="45" t="s">
        <v>43</v>
      </c>
      <c r="I103" s="43"/>
      <c r="J103" s="43"/>
      <c r="K103" s="24" t="s">
        <v>32</v>
      </c>
      <c r="L103" s="1">
        <v>2025</v>
      </c>
      <c r="M103" s="1">
        <v>3</v>
      </c>
      <c r="N103" s="45">
        <v>0</v>
      </c>
    </row>
    <row r="104" spans="1:14" s="46" customFormat="1">
      <c r="A104" s="21">
        <v>1050000102</v>
      </c>
      <c r="B104" s="39" t="s">
        <v>559</v>
      </c>
      <c r="C104" s="42" t="s">
        <v>545</v>
      </c>
      <c r="D104" s="43" t="s">
        <v>568</v>
      </c>
      <c r="E104" s="43" t="s">
        <v>368</v>
      </c>
      <c r="F104" s="43" t="s">
        <v>358</v>
      </c>
      <c r="G104" s="44" t="s">
        <v>547</v>
      </c>
      <c r="H104" s="45" t="s">
        <v>43</v>
      </c>
      <c r="I104" s="43"/>
      <c r="J104" s="43"/>
      <c r="K104" s="24" t="s">
        <v>32</v>
      </c>
      <c r="L104" s="1">
        <v>2025</v>
      </c>
      <c r="M104" s="1">
        <v>3</v>
      </c>
      <c r="N104" s="45">
        <v>0</v>
      </c>
    </row>
    <row r="105" spans="1:14" s="46" customFormat="1">
      <c r="A105" s="21">
        <v>1050000103</v>
      </c>
      <c r="B105" s="39" t="s">
        <v>559</v>
      </c>
      <c r="C105" s="42" t="s">
        <v>545</v>
      </c>
      <c r="D105" s="43" t="s">
        <v>568</v>
      </c>
      <c r="E105" s="43" t="s">
        <v>368</v>
      </c>
      <c r="F105" s="43" t="s">
        <v>351</v>
      </c>
      <c r="G105" s="44" t="s">
        <v>547</v>
      </c>
      <c r="H105" s="45" t="s">
        <v>43</v>
      </c>
      <c r="I105" s="43"/>
      <c r="J105" s="43"/>
      <c r="K105" s="24" t="s">
        <v>32</v>
      </c>
      <c r="L105" s="1">
        <v>2025</v>
      </c>
      <c r="M105" s="1">
        <v>3</v>
      </c>
      <c r="N105" s="45">
        <v>0</v>
      </c>
    </row>
    <row r="106" spans="1:14" s="46" customFormat="1">
      <c r="A106" s="21">
        <v>1050000104</v>
      </c>
      <c r="B106" s="39" t="s">
        <v>559</v>
      </c>
      <c r="C106" s="42" t="s">
        <v>545</v>
      </c>
      <c r="D106" s="43" t="s">
        <v>568</v>
      </c>
      <c r="E106" s="43" t="s">
        <v>368</v>
      </c>
      <c r="F106" s="43" t="s">
        <v>357</v>
      </c>
      <c r="G106" s="44" t="s">
        <v>547</v>
      </c>
      <c r="H106" s="45" t="s">
        <v>43</v>
      </c>
      <c r="I106" s="43"/>
      <c r="J106" s="43"/>
      <c r="K106" s="24" t="s">
        <v>32</v>
      </c>
      <c r="L106" s="1">
        <v>2025</v>
      </c>
      <c r="M106" s="1">
        <v>3</v>
      </c>
      <c r="N106" s="45">
        <v>0</v>
      </c>
    </row>
    <row r="107" spans="1:14" s="46" customFormat="1">
      <c r="A107" s="21">
        <v>1050000105</v>
      </c>
      <c r="B107" s="39" t="s">
        <v>559</v>
      </c>
      <c r="C107" s="42" t="s">
        <v>545</v>
      </c>
      <c r="D107" s="43" t="s">
        <v>568</v>
      </c>
      <c r="E107" s="43" t="s">
        <v>371</v>
      </c>
      <c r="F107" s="43" t="s">
        <v>358</v>
      </c>
      <c r="G107" s="44" t="s">
        <v>547</v>
      </c>
      <c r="H107" s="45" t="s">
        <v>43</v>
      </c>
      <c r="I107" s="43"/>
      <c r="J107" s="43"/>
      <c r="K107" s="24" t="s">
        <v>32</v>
      </c>
      <c r="L107" s="1">
        <v>2025</v>
      </c>
      <c r="M107" s="1">
        <v>3</v>
      </c>
      <c r="N107" s="45">
        <v>0</v>
      </c>
    </row>
    <row r="108" spans="1:14" s="46" customFormat="1">
      <c r="A108" s="21">
        <v>1050000106</v>
      </c>
      <c r="B108" s="39" t="s">
        <v>559</v>
      </c>
      <c r="C108" s="42" t="s">
        <v>545</v>
      </c>
      <c r="D108" s="43" t="s">
        <v>568</v>
      </c>
      <c r="E108" s="43" t="s">
        <v>371</v>
      </c>
      <c r="F108" s="43" t="s">
        <v>351</v>
      </c>
      <c r="G108" s="44" t="s">
        <v>547</v>
      </c>
      <c r="H108" s="45" t="s">
        <v>43</v>
      </c>
      <c r="I108" s="43"/>
      <c r="J108" s="43"/>
      <c r="K108" s="24" t="s">
        <v>32</v>
      </c>
      <c r="L108" s="1">
        <v>2025</v>
      </c>
      <c r="M108" s="1">
        <v>3</v>
      </c>
      <c r="N108" s="45">
        <v>0</v>
      </c>
    </row>
    <row r="109" spans="1:14" s="46" customFormat="1">
      <c r="A109" s="21">
        <v>1050000107</v>
      </c>
      <c r="B109" s="39" t="s">
        <v>559</v>
      </c>
      <c r="C109" s="42" t="s">
        <v>545</v>
      </c>
      <c r="D109" s="43" t="s">
        <v>568</v>
      </c>
      <c r="E109" s="43" t="s">
        <v>371</v>
      </c>
      <c r="F109" s="43" t="s">
        <v>357</v>
      </c>
      <c r="G109" s="44" t="s">
        <v>547</v>
      </c>
      <c r="H109" s="45" t="s">
        <v>43</v>
      </c>
      <c r="I109" s="43"/>
      <c r="J109" s="43"/>
      <c r="K109" s="24" t="s">
        <v>32</v>
      </c>
      <c r="L109" s="1">
        <v>2025</v>
      </c>
      <c r="M109" s="1">
        <v>3</v>
      </c>
      <c r="N109" s="45">
        <v>0</v>
      </c>
    </row>
    <row r="110" spans="1:14" s="46" customFormat="1">
      <c r="A110" s="21">
        <v>1050000108</v>
      </c>
      <c r="B110" s="39" t="s">
        <v>559</v>
      </c>
      <c r="C110" s="42" t="s">
        <v>545</v>
      </c>
      <c r="D110" s="43" t="s">
        <v>569</v>
      </c>
      <c r="E110" s="43" t="s">
        <v>368</v>
      </c>
      <c r="F110" s="43" t="s">
        <v>358</v>
      </c>
      <c r="G110" s="44" t="s">
        <v>547</v>
      </c>
      <c r="H110" s="45" t="s">
        <v>86</v>
      </c>
      <c r="I110" s="43"/>
      <c r="J110" s="43"/>
      <c r="K110" s="24" t="s">
        <v>32</v>
      </c>
      <c r="L110" s="1">
        <v>2025</v>
      </c>
      <c r="M110" s="1">
        <v>3</v>
      </c>
      <c r="N110" s="45">
        <v>4</v>
      </c>
    </row>
    <row r="111" spans="1:14" s="46" customFormat="1">
      <c r="A111" s="21">
        <v>1050000109</v>
      </c>
      <c r="B111" s="39" t="s">
        <v>559</v>
      </c>
      <c r="C111" s="42" t="s">
        <v>545</v>
      </c>
      <c r="D111" s="43" t="s">
        <v>569</v>
      </c>
      <c r="E111" s="43" t="s">
        <v>368</v>
      </c>
      <c r="F111" s="43" t="s">
        <v>351</v>
      </c>
      <c r="G111" s="44" t="s">
        <v>547</v>
      </c>
      <c r="H111" s="45" t="s">
        <v>86</v>
      </c>
      <c r="I111" s="43"/>
      <c r="J111" s="43"/>
      <c r="K111" s="24" t="s">
        <v>32</v>
      </c>
      <c r="L111" s="1">
        <v>2025</v>
      </c>
      <c r="M111" s="1">
        <v>3</v>
      </c>
      <c r="N111" s="45">
        <v>1</v>
      </c>
    </row>
    <row r="112" spans="1:14" s="46" customFormat="1">
      <c r="A112" s="21">
        <v>1050000110</v>
      </c>
      <c r="B112" s="39" t="s">
        <v>559</v>
      </c>
      <c r="C112" s="42" t="s">
        <v>545</v>
      </c>
      <c r="D112" s="43" t="s">
        <v>569</v>
      </c>
      <c r="E112" s="43" t="s">
        <v>368</v>
      </c>
      <c r="F112" s="43" t="s">
        <v>357</v>
      </c>
      <c r="G112" s="44" t="s">
        <v>547</v>
      </c>
      <c r="H112" s="45" t="s">
        <v>86</v>
      </c>
      <c r="I112" s="43"/>
      <c r="J112" s="43"/>
      <c r="K112" s="24" t="s">
        <v>32</v>
      </c>
      <c r="L112" s="1">
        <v>2025</v>
      </c>
      <c r="M112" s="1">
        <v>3</v>
      </c>
      <c r="N112" s="45">
        <v>1</v>
      </c>
    </row>
    <row r="113" spans="1:14" s="46" customFormat="1">
      <c r="A113" s="21">
        <v>1050000111</v>
      </c>
      <c r="B113" s="39" t="s">
        <v>559</v>
      </c>
      <c r="C113" s="42" t="s">
        <v>545</v>
      </c>
      <c r="D113" s="43" t="s">
        <v>569</v>
      </c>
      <c r="E113" s="43" t="s">
        <v>371</v>
      </c>
      <c r="F113" s="43" t="s">
        <v>358</v>
      </c>
      <c r="G113" s="44" t="s">
        <v>547</v>
      </c>
      <c r="H113" s="45" t="s">
        <v>86</v>
      </c>
      <c r="I113" s="43"/>
      <c r="J113" s="43"/>
      <c r="K113" s="24" t="s">
        <v>32</v>
      </c>
      <c r="L113" s="1">
        <v>2025</v>
      </c>
      <c r="M113" s="1">
        <v>3</v>
      </c>
      <c r="N113" s="45">
        <v>0</v>
      </c>
    </row>
    <row r="114" spans="1:14" s="46" customFormat="1">
      <c r="A114" s="21">
        <v>1050000112</v>
      </c>
      <c r="B114" s="39" t="s">
        <v>559</v>
      </c>
      <c r="C114" s="42" t="s">
        <v>545</v>
      </c>
      <c r="D114" s="43" t="s">
        <v>569</v>
      </c>
      <c r="E114" s="43" t="s">
        <v>371</v>
      </c>
      <c r="F114" s="43" t="s">
        <v>351</v>
      </c>
      <c r="G114" s="44" t="s">
        <v>547</v>
      </c>
      <c r="H114" s="45" t="s">
        <v>86</v>
      </c>
      <c r="I114" s="43"/>
      <c r="J114" s="43"/>
      <c r="K114" s="24" t="s">
        <v>32</v>
      </c>
      <c r="L114" s="1">
        <v>2025</v>
      </c>
      <c r="M114" s="1">
        <v>3</v>
      </c>
      <c r="N114" s="45">
        <v>0</v>
      </c>
    </row>
    <row r="115" spans="1:14" s="46" customFormat="1">
      <c r="A115" s="21">
        <v>1050000113</v>
      </c>
      <c r="B115" s="39" t="s">
        <v>559</v>
      </c>
      <c r="C115" s="42" t="s">
        <v>545</v>
      </c>
      <c r="D115" s="43" t="s">
        <v>569</v>
      </c>
      <c r="E115" s="43" t="s">
        <v>371</v>
      </c>
      <c r="F115" s="43" t="s">
        <v>357</v>
      </c>
      <c r="G115" s="44" t="s">
        <v>547</v>
      </c>
      <c r="H115" s="45" t="s">
        <v>86</v>
      </c>
      <c r="I115" s="43"/>
      <c r="J115" s="43"/>
      <c r="K115" s="24" t="s">
        <v>32</v>
      </c>
      <c r="L115" s="1">
        <v>2025</v>
      </c>
      <c r="M115" s="1">
        <v>3</v>
      </c>
      <c r="N115" s="45">
        <v>0</v>
      </c>
    </row>
    <row r="116" spans="1:14" s="46" customFormat="1">
      <c r="A116" s="21">
        <v>1050000114</v>
      </c>
      <c r="B116" s="39" t="s">
        <v>559</v>
      </c>
      <c r="C116" s="42" t="s">
        <v>545</v>
      </c>
      <c r="D116" s="43" t="s">
        <v>570</v>
      </c>
      <c r="E116" s="43" t="s">
        <v>368</v>
      </c>
      <c r="F116" s="43" t="s">
        <v>358</v>
      </c>
      <c r="G116" s="44" t="s">
        <v>547</v>
      </c>
      <c r="H116" s="45" t="s">
        <v>86</v>
      </c>
      <c r="I116" s="43"/>
      <c r="J116" s="43"/>
      <c r="K116" s="24" t="s">
        <v>32</v>
      </c>
      <c r="L116" s="1">
        <v>2025</v>
      </c>
      <c r="M116" s="1">
        <v>3</v>
      </c>
      <c r="N116" s="45">
        <v>0</v>
      </c>
    </row>
    <row r="117" spans="1:14" s="46" customFormat="1">
      <c r="A117" s="21">
        <v>1050000115</v>
      </c>
      <c r="B117" s="39" t="s">
        <v>559</v>
      </c>
      <c r="C117" s="42" t="s">
        <v>545</v>
      </c>
      <c r="D117" s="43" t="s">
        <v>570</v>
      </c>
      <c r="E117" s="43" t="s">
        <v>368</v>
      </c>
      <c r="F117" s="43" t="s">
        <v>351</v>
      </c>
      <c r="G117" s="44" t="s">
        <v>547</v>
      </c>
      <c r="H117" s="45" t="s">
        <v>86</v>
      </c>
      <c r="I117" s="43"/>
      <c r="J117" s="43"/>
      <c r="K117" s="24" t="s">
        <v>32</v>
      </c>
      <c r="L117" s="1">
        <v>2025</v>
      </c>
      <c r="M117" s="1">
        <v>3</v>
      </c>
      <c r="N117" s="45">
        <v>0</v>
      </c>
    </row>
    <row r="118" spans="1:14" s="46" customFormat="1">
      <c r="A118" s="21">
        <v>1050000116</v>
      </c>
      <c r="B118" s="39" t="s">
        <v>559</v>
      </c>
      <c r="C118" s="42" t="s">
        <v>545</v>
      </c>
      <c r="D118" s="43" t="s">
        <v>570</v>
      </c>
      <c r="E118" s="43" t="s">
        <v>368</v>
      </c>
      <c r="F118" s="43" t="s">
        <v>357</v>
      </c>
      <c r="G118" s="44" t="s">
        <v>547</v>
      </c>
      <c r="H118" s="45" t="s">
        <v>86</v>
      </c>
      <c r="I118" s="43"/>
      <c r="J118" s="43"/>
      <c r="K118" s="24" t="s">
        <v>32</v>
      </c>
      <c r="L118" s="1">
        <v>2025</v>
      </c>
      <c r="M118" s="1">
        <v>3</v>
      </c>
      <c r="N118" s="45">
        <v>0</v>
      </c>
    </row>
    <row r="119" spans="1:14" s="46" customFormat="1">
      <c r="A119" s="21">
        <v>1050000117</v>
      </c>
      <c r="B119" s="39" t="s">
        <v>559</v>
      </c>
      <c r="C119" s="42" t="s">
        <v>545</v>
      </c>
      <c r="D119" s="43" t="s">
        <v>570</v>
      </c>
      <c r="E119" s="43" t="s">
        <v>371</v>
      </c>
      <c r="F119" s="43" t="s">
        <v>358</v>
      </c>
      <c r="G119" s="44" t="s">
        <v>547</v>
      </c>
      <c r="H119" s="45" t="s">
        <v>86</v>
      </c>
      <c r="I119" s="43"/>
      <c r="J119" s="43"/>
      <c r="K119" s="24" t="s">
        <v>32</v>
      </c>
      <c r="L119" s="1">
        <v>2025</v>
      </c>
      <c r="M119" s="1">
        <v>3</v>
      </c>
      <c r="N119" s="45">
        <v>0</v>
      </c>
    </row>
    <row r="120" spans="1:14" s="46" customFormat="1">
      <c r="A120" s="21">
        <v>1050000118</v>
      </c>
      <c r="B120" s="39" t="s">
        <v>559</v>
      </c>
      <c r="C120" s="42" t="s">
        <v>545</v>
      </c>
      <c r="D120" s="43" t="s">
        <v>570</v>
      </c>
      <c r="E120" s="43" t="s">
        <v>371</v>
      </c>
      <c r="F120" s="43" t="s">
        <v>351</v>
      </c>
      <c r="G120" s="44" t="s">
        <v>547</v>
      </c>
      <c r="H120" s="45" t="s">
        <v>86</v>
      </c>
      <c r="I120" s="43"/>
      <c r="J120" s="43"/>
      <c r="K120" s="24" t="s">
        <v>32</v>
      </c>
      <c r="L120" s="1">
        <v>2025</v>
      </c>
      <c r="M120" s="1">
        <v>3</v>
      </c>
      <c r="N120" s="45">
        <v>0</v>
      </c>
    </row>
    <row r="121" spans="1:14" s="46" customFormat="1">
      <c r="A121" s="21">
        <v>1050000119</v>
      </c>
      <c r="B121" s="39" t="s">
        <v>559</v>
      </c>
      <c r="C121" s="42" t="s">
        <v>545</v>
      </c>
      <c r="D121" s="43" t="s">
        <v>570</v>
      </c>
      <c r="E121" s="43" t="s">
        <v>371</v>
      </c>
      <c r="F121" s="43" t="s">
        <v>357</v>
      </c>
      <c r="G121" s="44" t="s">
        <v>547</v>
      </c>
      <c r="H121" s="45" t="s">
        <v>86</v>
      </c>
      <c r="I121" s="43"/>
      <c r="J121" s="43"/>
      <c r="K121" s="24" t="s">
        <v>32</v>
      </c>
      <c r="L121" s="1">
        <v>2025</v>
      </c>
      <c r="M121" s="1">
        <v>3</v>
      </c>
      <c r="N121" s="45">
        <v>0</v>
      </c>
    </row>
    <row r="122" spans="1:14" s="46" customFormat="1">
      <c r="A122" s="21">
        <v>1050000120</v>
      </c>
      <c r="B122" s="39" t="s">
        <v>559</v>
      </c>
      <c r="C122" s="42" t="s">
        <v>545</v>
      </c>
      <c r="D122" s="43" t="s">
        <v>571</v>
      </c>
      <c r="E122" s="43" t="s">
        <v>368</v>
      </c>
      <c r="F122" s="43" t="s">
        <v>358</v>
      </c>
      <c r="G122" s="44" t="s">
        <v>547</v>
      </c>
      <c r="H122" s="45" t="s">
        <v>86</v>
      </c>
      <c r="I122" s="43"/>
      <c r="J122" s="43"/>
      <c r="K122" s="24" t="s">
        <v>32</v>
      </c>
      <c r="L122" s="1">
        <v>2025</v>
      </c>
      <c r="M122" s="1">
        <v>3</v>
      </c>
      <c r="N122" s="45">
        <v>0</v>
      </c>
    </row>
    <row r="123" spans="1:14" s="46" customFormat="1">
      <c r="A123" s="21">
        <v>1050000121</v>
      </c>
      <c r="B123" s="39" t="s">
        <v>559</v>
      </c>
      <c r="C123" s="42" t="s">
        <v>545</v>
      </c>
      <c r="D123" s="43" t="s">
        <v>571</v>
      </c>
      <c r="E123" s="43" t="s">
        <v>368</v>
      </c>
      <c r="F123" s="43" t="s">
        <v>351</v>
      </c>
      <c r="G123" s="44" t="s">
        <v>547</v>
      </c>
      <c r="H123" s="45" t="s">
        <v>86</v>
      </c>
      <c r="I123" s="43"/>
      <c r="J123" s="43"/>
      <c r="K123" s="24" t="s">
        <v>32</v>
      </c>
      <c r="L123" s="1">
        <v>2025</v>
      </c>
      <c r="M123" s="1">
        <v>3</v>
      </c>
      <c r="N123" s="45">
        <v>0</v>
      </c>
    </row>
    <row r="124" spans="1:14" s="46" customFormat="1">
      <c r="A124" s="21">
        <v>1050000122</v>
      </c>
      <c r="B124" s="39" t="s">
        <v>559</v>
      </c>
      <c r="C124" s="42" t="s">
        <v>545</v>
      </c>
      <c r="D124" s="43" t="s">
        <v>571</v>
      </c>
      <c r="E124" s="43" t="s">
        <v>368</v>
      </c>
      <c r="F124" s="43" t="s">
        <v>357</v>
      </c>
      <c r="G124" s="44" t="s">
        <v>547</v>
      </c>
      <c r="H124" s="45" t="s">
        <v>86</v>
      </c>
      <c r="I124" s="43"/>
      <c r="J124" s="43"/>
      <c r="K124" s="24" t="s">
        <v>32</v>
      </c>
      <c r="L124" s="1">
        <v>2025</v>
      </c>
      <c r="M124" s="1">
        <v>3</v>
      </c>
      <c r="N124" s="45">
        <v>0</v>
      </c>
    </row>
    <row r="125" spans="1:14" s="46" customFormat="1">
      <c r="A125" s="21">
        <v>1050000123</v>
      </c>
      <c r="B125" s="39" t="s">
        <v>559</v>
      </c>
      <c r="C125" s="42" t="s">
        <v>545</v>
      </c>
      <c r="D125" s="43" t="s">
        <v>571</v>
      </c>
      <c r="E125" s="43" t="s">
        <v>371</v>
      </c>
      <c r="F125" s="43" t="s">
        <v>358</v>
      </c>
      <c r="G125" s="44" t="s">
        <v>547</v>
      </c>
      <c r="H125" s="45" t="s">
        <v>86</v>
      </c>
      <c r="I125" s="43"/>
      <c r="J125" s="43"/>
      <c r="K125" s="24" t="s">
        <v>32</v>
      </c>
      <c r="L125" s="1">
        <v>2025</v>
      </c>
      <c r="M125" s="1">
        <v>3</v>
      </c>
      <c r="N125" s="45">
        <v>0</v>
      </c>
    </row>
    <row r="126" spans="1:14" s="46" customFormat="1">
      <c r="A126" s="21">
        <v>1050000124</v>
      </c>
      <c r="B126" s="39" t="s">
        <v>559</v>
      </c>
      <c r="C126" s="42" t="s">
        <v>545</v>
      </c>
      <c r="D126" s="43" t="s">
        <v>571</v>
      </c>
      <c r="E126" s="43" t="s">
        <v>371</v>
      </c>
      <c r="F126" s="43" t="s">
        <v>351</v>
      </c>
      <c r="G126" s="44" t="s">
        <v>547</v>
      </c>
      <c r="H126" s="45" t="s">
        <v>86</v>
      </c>
      <c r="I126" s="43"/>
      <c r="J126" s="43"/>
      <c r="K126" s="24" t="s">
        <v>32</v>
      </c>
      <c r="L126" s="1">
        <v>2025</v>
      </c>
      <c r="M126" s="1">
        <v>3</v>
      </c>
      <c r="N126" s="45">
        <v>0</v>
      </c>
    </row>
    <row r="127" spans="1:14" s="46" customFormat="1">
      <c r="A127" s="21">
        <v>1050000125</v>
      </c>
      <c r="B127" s="39" t="s">
        <v>559</v>
      </c>
      <c r="C127" s="42" t="s">
        <v>545</v>
      </c>
      <c r="D127" s="43" t="s">
        <v>571</v>
      </c>
      <c r="E127" s="43" t="s">
        <v>371</v>
      </c>
      <c r="F127" s="43" t="s">
        <v>357</v>
      </c>
      <c r="G127" s="44" t="s">
        <v>547</v>
      </c>
      <c r="H127" s="45" t="s">
        <v>86</v>
      </c>
      <c r="I127" s="43"/>
      <c r="J127" s="43"/>
      <c r="K127" s="24" t="s">
        <v>32</v>
      </c>
      <c r="L127" s="1">
        <v>2025</v>
      </c>
      <c r="M127" s="1">
        <v>3</v>
      </c>
      <c r="N127" s="45">
        <v>0</v>
      </c>
    </row>
    <row r="128" spans="1:14" s="46" customFormat="1">
      <c r="A128" s="21">
        <v>1050000126</v>
      </c>
      <c r="B128" s="39" t="s">
        <v>559</v>
      </c>
      <c r="C128" s="42" t="s">
        <v>545</v>
      </c>
      <c r="D128" s="43" t="s">
        <v>572</v>
      </c>
      <c r="E128" s="43" t="s">
        <v>368</v>
      </c>
      <c r="F128" s="43" t="s">
        <v>358</v>
      </c>
      <c r="G128" s="44" t="s">
        <v>547</v>
      </c>
      <c r="H128" s="45" t="s">
        <v>86</v>
      </c>
      <c r="I128" s="43"/>
      <c r="J128" s="43"/>
      <c r="K128" s="24" t="s">
        <v>32</v>
      </c>
      <c r="L128" s="1">
        <v>2025</v>
      </c>
      <c r="M128" s="1">
        <v>3</v>
      </c>
      <c r="N128" s="45">
        <v>0</v>
      </c>
    </row>
    <row r="129" spans="1:14" s="46" customFormat="1">
      <c r="A129" s="21">
        <v>1050000127</v>
      </c>
      <c r="B129" s="39" t="s">
        <v>559</v>
      </c>
      <c r="C129" s="42" t="s">
        <v>545</v>
      </c>
      <c r="D129" s="43" t="s">
        <v>572</v>
      </c>
      <c r="E129" s="43" t="s">
        <v>368</v>
      </c>
      <c r="F129" s="43" t="s">
        <v>351</v>
      </c>
      <c r="G129" s="44" t="s">
        <v>547</v>
      </c>
      <c r="H129" s="45" t="s">
        <v>86</v>
      </c>
      <c r="I129" s="43"/>
      <c r="J129" s="43"/>
      <c r="K129" s="24" t="s">
        <v>32</v>
      </c>
      <c r="L129" s="1">
        <v>2025</v>
      </c>
      <c r="M129" s="1">
        <v>3</v>
      </c>
      <c r="N129" s="45">
        <v>0</v>
      </c>
    </row>
    <row r="130" spans="1:14" s="46" customFormat="1">
      <c r="A130" s="21">
        <v>1050000128</v>
      </c>
      <c r="B130" s="39" t="s">
        <v>559</v>
      </c>
      <c r="C130" s="42" t="s">
        <v>545</v>
      </c>
      <c r="D130" s="43" t="s">
        <v>572</v>
      </c>
      <c r="E130" s="43" t="s">
        <v>368</v>
      </c>
      <c r="F130" s="43" t="s">
        <v>357</v>
      </c>
      <c r="G130" s="44" t="s">
        <v>547</v>
      </c>
      <c r="H130" s="45" t="s">
        <v>86</v>
      </c>
      <c r="I130" s="43"/>
      <c r="J130" s="43"/>
      <c r="K130" s="24" t="s">
        <v>32</v>
      </c>
      <c r="L130" s="1">
        <v>2025</v>
      </c>
      <c r="M130" s="1">
        <v>3</v>
      </c>
      <c r="N130" s="45">
        <v>0</v>
      </c>
    </row>
    <row r="131" spans="1:14" s="46" customFormat="1">
      <c r="A131" s="21">
        <v>1050000129</v>
      </c>
      <c r="B131" s="39" t="s">
        <v>559</v>
      </c>
      <c r="C131" s="42" t="s">
        <v>545</v>
      </c>
      <c r="D131" s="43" t="s">
        <v>572</v>
      </c>
      <c r="E131" s="43" t="s">
        <v>371</v>
      </c>
      <c r="F131" s="43" t="s">
        <v>358</v>
      </c>
      <c r="G131" s="44" t="s">
        <v>547</v>
      </c>
      <c r="H131" s="45" t="s">
        <v>86</v>
      </c>
      <c r="I131" s="43"/>
      <c r="J131" s="43"/>
      <c r="K131" s="24" t="s">
        <v>32</v>
      </c>
      <c r="L131" s="1">
        <v>2025</v>
      </c>
      <c r="M131" s="1">
        <v>3</v>
      </c>
      <c r="N131" s="45">
        <v>0</v>
      </c>
    </row>
    <row r="132" spans="1:14" s="46" customFormat="1">
      <c r="A132" s="21">
        <v>1050000130</v>
      </c>
      <c r="B132" s="39" t="s">
        <v>559</v>
      </c>
      <c r="C132" s="42" t="s">
        <v>545</v>
      </c>
      <c r="D132" s="43" t="s">
        <v>572</v>
      </c>
      <c r="E132" s="43" t="s">
        <v>371</v>
      </c>
      <c r="F132" s="43" t="s">
        <v>351</v>
      </c>
      <c r="G132" s="44" t="s">
        <v>547</v>
      </c>
      <c r="H132" s="45" t="s">
        <v>86</v>
      </c>
      <c r="I132" s="43"/>
      <c r="J132" s="43"/>
      <c r="K132" s="24" t="s">
        <v>32</v>
      </c>
      <c r="L132" s="1">
        <v>2025</v>
      </c>
      <c r="M132" s="1">
        <v>3</v>
      </c>
      <c r="N132" s="45">
        <v>0</v>
      </c>
    </row>
    <row r="133" spans="1:14" s="46" customFormat="1">
      <c r="A133" s="21">
        <v>1050000131</v>
      </c>
      <c r="B133" s="39" t="s">
        <v>559</v>
      </c>
      <c r="C133" s="42" t="s">
        <v>545</v>
      </c>
      <c r="D133" s="43" t="s">
        <v>572</v>
      </c>
      <c r="E133" s="43" t="s">
        <v>371</v>
      </c>
      <c r="F133" s="43" t="s">
        <v>357</v>
      </c>
      <c r="G133" s="44" t="s">
        <v>547</v>
      </c>
      <c r="H133" s="45" t="s">
        <v>86</v>
      </c>
      <c r="I133" s="43"/>
      <c r="J133" s="43"/>
      <c r="K133" s="24" t="s">
        <v>32</v>
      </c>
      <c r="L133" s="1">
        <v>2025</v>
      </c>
      <c r="M133" s="1">
        <v>3</v>
      </c>
      <c r="N133" s="45">
        <v>0</v>
      </c>
    </row>
    <row r="134" spans="1:14" s="46" customFormat="1">
      <c r="A134" s="21">
        <v>1050000132</v>
      </c>
      <c r="B134" s="39" t="s">
        <v>559</v>
      </c>
      <c r="C134" s="42" t="s">
        <v>545</v>
      </c>
      <c r="D134" s="43" t="s">
        <v>573</v>
      </c>
      <c r="E134" s="43" t="s">
        <v>368</v>
      </c>
      <c r="F134" s="43" t="s">
        <v>358</v>
      </c>
      <c r="G134" s="44" t="s">
        <v>547</v>
      </c>
      <c r="H134" s="45" t="s">
        <v>86</v>
      </c>
      <c r="I134" s="43"/>
      <c r="J134" s="43"/>
      <c r="K134" s="24" t="s">
        <v>32</v>
      </c>
      <c r="L134" s="1">
        <v>2025</v>
      </c>
      <c r="M134" s="1">
        <v>3</v>
      </c>
      <c r="N134" s="45">
        <v>3</v>
      </c>
    </row>
    <row r="135" spans="1:14" s="46" customFormat="1">
      <c r="A135" s="21">
        <v>1050000133</v>
      </c>
      <c r="B135" s="39" t="s">
        <v>559</v>
      </c>
      <c r="C135" s="42" t="s">
        <v>545</v>
      </c>
      <c r="D135" s="43" t="s">
        <v>573</v>
      </c>
      <c r="E135" s="43" t="s">
        <v>368</v>
      </c>
      <c r="F135" s="43" t="s">
        <v>351</v>
      </c>
      <c r="G135" s="44" t="s">
        <v>547</v>
      </c>
      <c r="H135" s="45" t="s">
        <v>86</v>
      </c>
      <c r="I135" s="43"/>
      <c r="J135" s="43"/>
      <c r="K135" s="24" t="s">
        <v>32</v>
      </c>
      <c r="L135" s="1">
        <v>2025</v>
      </c>
      <c r="M135" s="1">
        <v>3</v>
      </c>
      <c r="N135" s="45">
        <v>0</v>
      </c>
    </row>
    <row r="136" spans="1:14" s="46" customFormat="1">
      <c r="A136" s="21">
        <v>1050000134</v>
      </c>
      <c r="B136" s="39" t="s">
        <v>559</v>
      </c>
      <c r="C136" s="42" t="s">
        <v>545</v>
      </c>
      <c r="D136" s="43" t="s">
        <v>573</v>
      </c>
      <c r="E136" s="43" t="s">
        <v>368</v>
      </c>
      <c r="F136" s="43" t="s">
        <v>357</v>
      </c>
      <c r="G136" s="44" t="s">
        <v>547</v>
      </c>
      <c r="H136" s="45" t="s">
        <v>86</v>
      </c>
      <c r="I136" s="43"/>
      <c r="J136" s="43"/>
      <c r="K136" s="24" t="s">
        <v>32</v>
      </c>
      <c r="L136" s="1">
        <v>2025</v>
      </c>
      <c r="M136" s="1">
        <v>3</v>
      </c>
      <c r="N136" s="45">
        <v>0</v>
      </c>
    </row>
    <row r="137" spans="1:14" s="46" customFormat="1">
      <c r="A137" s="21">
        <v>1050000135</v>
      </c>
      <c r="B137" s="39" t="s">
        <v>559</v>
      </c>
      <c r="C137" s="42" t="s">
        <v>545</v>
      </c>
      <c r="D137" s="43" t="s">
        <v>573</v>
      </c>
      <c r="E137" s="43" t="s">
        <v>371</v>
      </c>
      <c r="F137" s="43" t="s">
        <v>358</v>
      </c>
      <c r="G137" s="44" t="s">
        <v>547</v>
      </c>
      <c r="H137" s="45" t="s">
        <v>86</v>
      </c>
      <c r="I137" s="43" t="s">
        <v>558</v>
      </c>
      <c r="J137" s="43"/>
      <c r="K137" s="24" t="s">
        <v>32</v>
      </c>
      <c r="L137" s="1">
        <v>2025</v>
      </c>
      <c r="M137" s="1">
        <v>3</v>
      </c>
      <c r="N137" s="45">
        <v>2</v>
      </c>
    </row>
    <row r="138" spans="1:14" s="46" customFormat="1">
      <c r="A138" s="21">
        <v>1050000136</v>
      </c>
      <c r="B138" s="39" t="s">
        <v>559</v>
      </c>
      <c r="C138" s="42" t="s">
        <v>545</v>
      </c>
      <c r="D138" s="43" t="s">
        <v>573</v>
      </c>
      <c r="E138" s="43" t="s">
        <v>371</v>
      </c>
      <c r="F138" s="43" t="s">
        <v>351</v>
      </c>
      <c r="G138" s="44" t="s">
        <v>547</v>
      </c>
      <c r="H138" s="45" t="s">
        <v>86</v>
      </c>
      <c r="I138" s="43"/>
      <c r="J138" s="43"/>
      <c r="K138" s="24" t="s">
        <v>32</v>
      </c>
      <c r="L138" s="1">
        <v>2025</v>
      </c>
      <c r="M138" s="1">
        <v>3</v>
      </c>
      <c r="N138" s="45">
        <v>0</v>
      </c>
    </row>
    <row r="139" spans="1:14" s="46" customFormat="1">
      <c r="A139" s="21">
        <v>1050000137</v>
      </c>
      <c r="B139" s="39" t="s">
        <v>559</v>
      </c>
      <c r="C139" s="42" t="s">
        <v>545</v>
      </c>
      <c r="D139" s="43" t="s">
        <v>573</v>
      </c>
      <c r="E139" s="43" t="s">
        <v>371</v>
      </c>
      <c r="F139" s="43" t="s">
        <v>357</v>
      </c>
      <c r="G139" s="44" t="s">
        <v>547</v>
      </c>
      <c r="H139" s="45" t="s">
        <v>86</v>
      </c>
      <c r="I139" s="43"/>
      <c r="J139" s="43"/>
      <c r="K139" s="24" t="s">
        <v>32</v>
      </c>
      <c r="L139" s="1">
        <v>2025</v>
      </c>
      <c r="M139" s="1">
        <v>3</v>
      </c>
      <c r="N139" s="45">
        <v>0</v>
      </c>
    </row>
    <row r="140" spans="1:14" s="46" customFormat="1">
      <c r="A140" s="21">
        <v>1050000138</v>
      </c>
      <c r="B140" s="39" t="s">
        <v>559</v>
      </c>
      <c r="C140" s="42" t="s">
        <v>545</v>
      </c>
      <c r="D140" s="43" t="s">
        <v>574</v>
      </c>
      <c r="E140" s="43" t="s">
        <v>368</v>
      </c>
      <c r="F140" s="43" t="s">
        <v>358</v>
      </c>
      <c r="G140" s="44" t="s">
        <v>547</v>
      </c>
      <c r="H140" s="45" t="s">
        <v>86</v>
      </c>
      <c r="I140" s="43"/>
      <c r="J140" s="43"/>
      <c r="K140" s="24" t="s">
        <v>32</v>
      </c>
      <c r="L140" s="1">
        <v>2025</v>
      </c>
      <c r="M140" s="1">
        <v>3</v>
      </c>
      <c r="N140" s="45">
        <v>0</v>
      </c>
    </row>
    <row r="141" spans="1:14" s="46" customFormat="1">
      <c r="A141" s="21">
        <v>1050000139</v>
      </c>
      <c r="B141" s="39" t="s">
        <v>559</v>
      </c>
      <c r="C141" s="42" t="s">
        <v>545</v>
      </c>
      <c r="D141" s="43" t="s">
        <v>574</v>
      </c>
      <c r="E141" s="43" t="s">
        <v>368</v>
      </c>
      <c r="F141" s="43" t="s">
        <v>351</v>
      </c>
      <c r="G141" s="44" t="s">
        <v>547</v>
      </c>
      <c r="H141" s="45" t="s">
        <v>86</v>
      </c>
      <c r="I141" s="43"/>
      <c r="J141" s="43"/>
      <c r="K141" s="24" t="s">
        <v>32</v>
      </c>
      <c r="L141" s="1">
        <v>2025</v>
      </c>
      <c r="M141" s="1">
        <v>3</v>
      </c>
      <c r="N141" s="45">
        <v>0</v>
      </c>
    </row>
    <row r="142" spans="1:14" s="46" customFormat="1">
      <c r="A142" s="21">
        <v>1050000140</v>
      </c>
      <c r="B142" s="39" t="s">
        <v>559</v>
      </c>
      <c r="C142" s="42" t="s">
        <v>545</v>
      </c>
      <c r="D142" s="43" t="s">
        <v>574</v>
      </c>
      <c r="E142" s="43" t="s">
        <v>368</v>
      </c>
      <c r="F142" s="43" t="s">
        <v>357</v>
      </c>
      <c r="G142" s="44" t="s">
        <v>547</v>
      </c>
      <c r="H142" s="45" t="s">
        <v>86</v>
      </c>
      <c r="I142" s="43"/>
      <c r="J142" s="43"/>
      <c r="K142" s="24" t="s">
        <v>32</v>
      </c>
      <c r="L142" s="1">
        <v>2025</v>
      </c>
      <c r="M142" s="1">
        <v>3</v>
      </c>
      <c r="N142" s="45">
        <v>0</v>
      </c>
    </row>
    <row r="143" spans="1:14" s="46" customFormat="1">
      <c r="A143" s="21">
        <v>1050000141</v>
      </c>
      <c r="B143" s="39" t="s">
        <v>559</v>
      </c>
      <c r="C143" s="42" t="s">
        <v>545</v>
      </c>
      <c r="D143" s="43" t="s">
        <v>574</v>
      </c>
      <c r="E143" s="43" t="s">
        <v>371</v>
      </c>
      <c r="F143" s="43" t="s">
        <v>358</v>
      </c>
      <c r="G143" s="44" t="s">
        <v>547</v>
      </c>
      <c r="H143" s="45" t="s">
        <v>86</v>
      </c>
      <c r="I143" s="43"/>
      <c r="J143" s="43"/>
      <c r="K143" s="24" t="s">
        <v>32</v>
      </c>
      <c r="L143" s="1">
        <v>2025</v>
      </c>
      <c r="M143" s="1">
        <v>3</v>
      </c>
      <c r="N143" s="45">
        <v>0</v>
      </c>
    </row>
    <row r="144" spans="1:14" s="46" customFormat="1">
      <c r="A144" s="21">
        <v>1050000142</v>
      </c>
      <c r="B144" s="39" t="s">
        <v>559</v>
      </c>
      <c r="C144" s="42" t="s">
        <v>545</v>
      </c>
      <c r="D144" s="43" t="s">
        <v>574</v>
      </c>
      <c r="E144" s="43" t="s">
        <v>371</v>
      </c>
      <c r="F144" s="43" t="s">
        <v>351</v>
      </c>
      <c r="G144" s="44" t="s">
        <v>547</v>
      </c>
      <c r="H144" s="45" t="s">
        <v>86</v>
      </c>
      <c r="I144" s="43"/>
      <c r="J144" s="43"/>
      <c r="K144" s="24" t="s">
        <v>32</v>
      </c>
      <c r="L144" s="1">
        <v>2025</v>
      </c>
      <c r="M144" s="1">
        <v>3</v>
      </c>
      <c r="N144" s="45">
        <v>0</v>
      </c>
    </row>
    <row r="145" spans="1:14" s="46" customFormat="1">
      <c r="A145" s="21">
        <v>1050000143</v>
      </c>
      <c r="B145" s="39" t="s">
        <v>559</v>
      </c>
      <c r="C145" s="42" t="s">
        <v>545</v>
      </c>
      <c r="D145" s="43" t="s">
        <v>574</v>
      </c>
      <c r="E145" s="43" t="s">
        <v>371</v>
      </c>
      <c r="F145" s="43" t="s">
        <v>357</v>
      </c>
      <c r="G145" s="44" t="s">
        <v>547</v>
      </c>
      <c r="H145" s="45" t="s">
        <v>86</v>
      </c>
      <c r="I145" s="43"/>
      <c r="J145" s="43"/>
      <c r="K145" s="24" t="s">
        <v>32</v>
      </c>
      <c r="L145" s="1">
        <v>2025</v>
      </c>
      <c r="M145" s="1">
        <v>3</v>
      </c>
      <c r="N145" s="45">
        <v>0</v>
      </c>
    </row>
    <row r="146" spans="1:14" s="46" customFormat="1">
      <c r="A146" s="21">
        <v>1050000144</v>
      </c>
      <c r="B146" s="39" t="s">
        <v>559</v>
      </c>
      <c r="C146" s="42" t="s">
        <v>545</v>
      </c>
      <c r="D146" s="43" t="s">
        <v>575</v>
      </c>
      <c r="E146" s="43" t="s">
        <v>368</v>
      </c>
      <c r="F146" s="43" t="s">
        <v>358</v>
      </c>
      <c r="G146" s="44" t="s">
        <v>547</v>
      </c>
      <c r="H146" s="45" t="s">
        <v>86</v>
      </c>
      <c r="I146" s="43"/>
      <c r="J146" s="43"/>
      <c r="K146" s="24" t="s">
        <v>32</v>
      </c>
      <c r="L146" s="1">
        <v>2025</v>
      </c>
      <c r="M146" s="1">
        <v>3</v>
      </c>
      <c r="N146" s="45">
        <v>0</v>
      </c>
    </row>
    <row r="147" spans="1:14" s="46" customFormat="1">
      <c r="A147" s="21">
        <v>1050000145</v>
      </c>
      <c r="B147" s="39" t="s">
        <v>559</v>
      </c>
      <c r="C147" s="42" t="s">
        <v>545</v>
      </c>
      <c r="D147" s="43" t="s">
        <v>575</v>
      </c>
      <c r="E147" s="43" t="s">
        <v>368</v>
      </c>
      <c r="F147" s="43" t="s">
        <v>351</v>
      </c>
      <c r="G147" s="44" t="s">
        <v>547</v>
      </c>
      <c r="H147" s="45" t="s">
        <v>86</v>
      </c>
      <c r="I147" s="43"/>
      <c r="J147" s="43"/>
      <c r="K147" s="24" t="s">
        <v>32</v>
      </c>
      <c r="L147" s="1">
        <v>2025</v>
      </c>
      <c r="M147" s="1">
        <v>3</v>
      </c>
      <c r="N147" s="45">
        <v>0</v>
      </c>
    </row>
    <row r="148" spans="1:14" s="46" customFormat="1">
      <c r="A148" s="21">
        <v>1050000146</v>
      </c>
      <c r="B148" s="39" t="s">
        <v>559</v>
      </c>
      <c r="C148" s="42" t="s">
        <v>545</v>
      </c>
      <c r="D148" s="43" t="s">
        <v>575</v>
      </c>
      <c r="E148" s="43" t="s">
        <v>368</v>
      </c>
      <c r="F148" s="43" t="s">
        <v>357</v>
      </c>
      <c r="G148" s="44" t="s">
        <v>547</v>
      </c>
      <c r="H148" s="45" t="s">
        <v>86</v>
      </c>
      <c r="I148" s="43"/>
      <c r="J148" s="43"/>
      <c r="K148" s="24" t="s">
        <v>32</v>
      </c>
      <c r="L148" s="1">
        <v>2025</v>
      </c>
      <c r="M148" s="1">
        <v>3</v>
      </c>
      <c r="N148" s="45">
        <v>0</v>
      </c>
    </row>
    <row r="149" spans="1:14" s="46" customFormat="1">
      <c r="A149" s="21">
        <v>1050000147</v>
      </c>
      <c r="B149" s="39" t="s">
        <v>559</v>
      </c>
      <c r="C149" s="42" t="s">
        <v>545</v>
      </c>
      <c r="D149" s="43" t="s">
        <v>575</v>
      </c>
      <c r="E149" s="43" t="s">
        <v>371</v>
      </c>
      <c r="F149" s="43" t="s">
        <v>358</v>
      </c>
      <c r="G149" s="44" t="s">
        <v>547</v>
      </c>
      <c r="H149" s="45" t="s">
        <v>86</v>
      </c>
      <c r="I149" s="43"/>
      <c r="J149" s="43"/>
      <c r="K149" s="24" t="s">
        <v>32</v>
      </c>
      <c r="L149" s="1">
        <v>2025</v>
      </c>
      <c r="M149" s="1">
        <v>3</v>
      </c>
      <c r="N149" s="45">
        <v>0</v>
      </c>
    </row>
    <row r="150" spans="1:14" s="46" customFormat="1">
      <c r="A150" s="21">
        <v>1050000148</v>
      </c>
      <c r="B150" s="39" t="s">
        <v>559</v>
      </c>
      <c r="C150" s="42" t="s">
        <v>545</v>
      </c>
      <c r="D150" s="43" t="s">
        <v>575</v>
      </c>
      <c r="E150" s="43" t="s">
        <v>371</v>
      </c>
      <c r="F150" s="43" t="s">
        <v>351</v>
      </c>
      <c r="G150" s="44" t="s">
        <v>547</v>
      </c>
      <c r="H150" s="45" t="s">
        <v>86</v>
      </c>
      <c r="I150" s="43"/>
      <c r="J150" s="43"/>
      <c r="K150" s="24" t="s">
        <v>32</v>
      </c>
      <c r="L150" s="1">
        <v>2025</v>
      </c>
      <c r="M150" s="1">
        <v>3</v>
      </c>
      <c r="N150" s="45">
        <v>0</v>
      </c>
    </row>
    <row r="151" spans="1:14" s="46" customFormat="1">
      <c r="A151" s="21">
        <v>1050000149</v>
      </c>
      <c r="B151" s="39" t="s">
        <v>559</v>
      </c>
      <c r="C151" s="42" t="s">
        <v>545</v>
      </c>
      <c r="D151" s="43" t="s">
        <v>575</v>
      </c>
      <c r="E151" s="43" t="s">
        <v>371</v>
      </c>
      <c r="F151" s="43" t="s">
        <v>357</v>
      </c>
      <c r="G151" s="44" t="s">
        <v>547</v>
      </c>
      <c r="H151" s="45" t="s">
        <v>86</v>
      </c>
      <c r="I151" s="43"/>
      <c r="J151" s="43"/>
      <c r="K151" s="24" t="s">
        <v>32</v>
      </c>
      <c r="L151" s="1">
        <v>2025</v>
      </c>
      <c r="M151" s="1">
        <v>3</v>
      </c>
      <c r="N151" s="45">
        <v>0</v>
      </c>
    </row>
    <row r="152" spans="1:14" s="46" customFormat="1">
      <c r="A152" s="21">
        <v>1050000150</v>
      </c>
      <c r="B152" s="39" t="s">
        <v>559</v>
      </c>
      <c r="C152" s="42" t="s">
        <v>545</v>
      </c>
      <c r="D152" s="43" t="s">
        <v>576</v>
      </c>
      <c r="E152" s="43" t="s">
        <v>368</v>
      </c>
      <c r="F152" s="43" t="s">
        <v>358</v>
      </c>
      <c r="G152" s="44" t="s">
        <v>547</v>
      </c>
      <c r="H152" s="45" t="s">
        <v>86</v>
      </c>
      <c r="I152" s="43"/>
      <c r="J152" s="43"/>
      <c r="K152" s="24" t="s">
        <v>32</v>
      </c>
      <c r="L152" s="1">
        <v>2025</v>
      </c>
      <c r="M152" s="1">
        <v>3</v>
      </c>
      <c r="N152" s="45">
        <v>0</v>
      </c>
    </row>
    <row r="153" spans="1:14" s="46" customFormat="1">
      <c r="A153" s="21">
        <v>1050000151</v>
      </c>
      <c r="B153" s="39" t="s">
        <v>559</v>
      </c>
      <c r="C153" s="42" t="s">
        <v>545</v>
      </c>
      <c r="D153" s="43" t="s">
        <v>576</v>
      </c>
      <c r="E153" s="43" t="s">
        <v>368</v>
      </c>
      <c r="F153" s="43" t="s">
        <v>351</v>
      </c>
      <c r="G153" s="44" t="s">
        <v>547</v>
      </c>
      <c r="H153" s="45" t="s">
        <v>86</v>
      </c>
      <c r="I153" s="43"/>
      <c r="J153" s="43"/>
      <c r="K153" s="24" t="s">
        <v>32</v>
      </c>
      <c r="L153" s="1">
        <v>2025</v>
      </c>
      <c r="M153" s="1">
        <v>3</v>
      </c>
      <c r="N153" s="45">
        <v>0</v>
      </c>
    </row>
    <row r="154" spans="1:14" s="46" customFormat="1">
      <c r="A154" s="21">
        <v>1050000152</v>
      </c>
      <c r="B154" s="39" t="s">
        <v>559</v>
      </c>
      <c r="C154" s="42" t="s">
        <v>545</v>
      </c>
      <c r="D154" s="43" t="s">
        <v>576</v>
      </c>
      <c r="E154" s="43" t="s">
        <v>368</v>
      </c>
      <c r="F154" s="43" t="s">
        <v>357</v>
      </c>
      <c r="G154" s="44" t="s">
        <v>547</v>
      </c>
      <c r="H154" s="45" t="s">
        <v>86</v>
      </c>
      <c r="I154" s="43"/>
      <c r="J154" s="43"/>
      <c r="K154" s="24" t="s">
        <v>32</v>
      </c>
      <c r="L154" s="1">
        <v>2025</v>
      </c>
      <c r="M154" s="1">
        <v>3</v>
      </c>
      <c r="N154" s="45">
        <v>0</v>
      </c>
    </row>
    <row r="155" spans="1:14" s="46" customFormat="1">
      <c r="A155" s="21">
        <v>1050000153</v>
      </c>
      <c r="B155" s="39" t="s">
        <v>559</v>
      </c>
      <c r="C155" s="42" t="s">
        <v>545</v>
      </c>
      <c r="D155" s="43" t="s">
        <v>576</v>
      </c>
      <c r="E155" s="43" t="s">
        <v>371</v>
      </c>
      <c r="F155" s="43" t="s">
        <v>358</v>
      </c>
      <c r="G155" s="44" t="s">
        <v>547</v>
      </c>
      <c r="H155" s="45" t="s">
        <v>86</v>
      </c>
      <c r="I155" s="43"/>
      <c r="J155" s="43"/>
      <c r="K155" s="24" t="s">
        <v>32</v>
      </c>
      <c r="L155" s="1">
        <v>2025</v>
      </c>
      <c r="M155" s="1">
        <v>3</v>
      </c>
      <c r="N155" s="45">
        <v>0</v>
      </c>
    </row>
    <row r="156" spans="1:14" s="46" customFormat="1">
      <c r="A156" s="21">
        <v>1050000154</v>
      </c>
      <c r="B156" s="39" t="s">
        <v>559</v>
      </c>
      <c r="C156" s="42" t="s">
        <v>545</v>
      </c>
      <c r="D156" s="43" t="s">
        <v>576</v>
      </c>
      <c r="E156" s="43" t="s">
        <v>371</v>
      </c>
      <c r="F156" s="43" t="s">
        <v>351</v>
      </c>
      <c r="G156" s="44" t="s">
        <v>547</v>
      </c>
      <c r="H156" s="45" t="s">
        <v>86</v>
      </c>
      <c r="I156" s="43"/>
      <c r="J156" s="43"/>
      <c r="K156" s="24" t="s">
        <v>32</v>
      </c>
      <c r="L156" s="1">
        <v>2025</v>
      </c>
      <c r="M156" s="1">
        <v>3</v>
      </c>
      <c r="N156" s="45">
        <v>0</v>
      </c>
    </row>
    <row r="157" spans="1:14" s="46" customFormat="1">
      <c r="A157" s="21">
        <v>1050000155</v>
      </c>
      <c r="B157" s="39" t="s">
        <v>559</v>
      </c>
      <c r="C157" s="42" t="s">
        <v>545</v>
      </c>
      <c r="D157" s="43" t="s">
        <v>576</v>
      </c>
      <c r="E157" s="43" t="s">
        <v>371</v>
      </c>
      <c r="F157" s="43" t="s">
        <v>357</v>
      </c>
      <c r="G157" s="44" t="s">
        <v>547</v>
      </c>
      <c r="H157" s="45" t="s">
        <v>86</v>
      </c>
      <c r="I157" s="43"/>
      <c r="J157" s="43"/>
      <c r="K157" s="24" t="s">
        <v>32</v>
      </c>
      <c r="L157" s="1">
        <v>2025</v>
      </c>
      <c r="M157" s="1">
        <v>3</v>
      </c>
      <c r="N157" s="45">
        <v>0</v>
      </c>
    </row>
    <row r="158" spans="1:14" s="46" customFormat="1">
      <c r="A158" s="21">
        <v>1050000156</v>
      </c>
      <c r="B158" s="39" t="s">
        <v>559</v>
      </c>
      <c r="C158" s="42" t="s">
        <v>545</v>
      </c>
      <c r="D158" s="43" t="s">
        <v>577</v>
      </c>
      <c r="E158" s="43" t="s">
        <v>368</v>
      </c>
      <c r="F158" s="43" t="s">
        <v>358</v>
      </c>
      <c r="G158" s="44" t="s">
        <v>547</v>
      </c>
      <c r="H158" s="45" t="s">
        <v>86</v>
      </c>
      <c r="I158" s="43"/>
      <c r="J158" s="43"/>
      <c r="K158" s="24" t="s">
        <v>32</v>
      </c>
      <c r="L158" s="1">
        <v>2025</v>
      </c>
      <c r="M158" s="1">
        <v>3</v>
      </c>
      <c r="N158" s="45">
        <v>1</v>
      </c>
    </row>
    <row r="159" spans="1:14" s="46" customFormat="1">
      <c r="A159" s="21">
        <v>1050000157</v>
      </c>
      <c r="B159" s="39" t="s">
        <v>559</v>
      </c>
      <c r="C159" s="42" t="s">
        <v>545</v>
      </c>
      <c r="D159" s="43" t="s">
        <v>577</v>
      </c>
      <c r="E159" s="43" t="s">
        <v>368</v>
      </c>
      <c r="F159" s="43" t="s">
        <v>351</v>
      </c>
      <c r="G159" s="44" t="s">
        <v>547</v>
      </c>
      <c r="H159" s="45" t="s">
        <v>86</v>
      </c>
      <c r="I159" s="43"/>
      <c r="J159" s="43"/>
      <c r="K159" s="24" t="s">
        <v>32</v>
      </c>
      <c r="L159" s="1">
        <v>2025</v>
      </c>
      <c r="M159" s="1">
        <v>3</v>
      </c>
      <c r="N159" s="45">
        <v>0</v>
      </c>
    </row>
    <row r="160" spans="1:14" s="46" customFormat="1">
      <c r="A160" s="21">
        <v>1050000158</v>
      </c>
      <c r="B160" s="39" t="s">
        <v>559</v>
      </c>
      <c r="C160" s="42" t="s">
        <v>545</v>
      </c>
      <c r="D160" s="43" t="s">
        <v>577</v>
      </c>
      <c r="E160" s="43" t="s">
        <v>368</v>
      </c>
      <c r="F160" s="43" t="s">
        <v>357</v>
      </c>
      <c r="G160" s="44" t="s">
        <v>547</v>
      </c>
      <c r="H160" s="45" t="s">
        <v>86</v>
      </c>
      <c r="I160" s="43"/>
      <c r="J160" s="43"/>
      <c r="K160" s="24" t="s">
        <v>32</v>
      </c>
      <c r="L160" s="1">
        <v>2025</v>
      </c>
      <c r="M160" s="1">
        <v>3</v>
      </c>
      <c r="N160" s="45">
        <v>0</v>
      </c>
    </row>
    <row r="161" spans="1:14" s="46" customFormat="1">
      <c r="A161" s="21">
        <v>1050000159</v>
      </c>
      <c r="B161" s="39" t="s">
        <v>559</v>
      </c>
      <c r="C161" s="42" t="s">
        <v>545</v>
      </c>
      <c r="D161" s="43" t="s">
        <v>577</v>
      </c>
      <c r="E161" s="43" t="s">
        <v>371</v>
      </c>
      <c r="F161" s="43" t="s">
        <v>358</v>
      </c>
      <c r="G161" s="44" t="s">
        <v>547</v>
      </c>
      <c r="H161" s="45" t="s">
        <v>86</v>
      </c>
      <c r="I161" s="43"/>
      <c r="J161" s="43"/>
      <c r="K161" s="24" t="s">
        <v>32</v>
      </c>
      <c r="L161" s="1">
        <v>2025</v>
      </c>
      <c r="M161" s="1">
        <v>3</v>
      </c>
      <c r="N161" s="45">
        <v>0</v>
      </c>
    </row>
    <row r="162" spans="1:14" s="46" customFormat="1">
      <c r="A162" s="21">
        <v>1050000160</v>
      </c>
      <c r="B162" s="39" t="s">
        <v>559</v>
      </c>
      <c r="C162" s="42" t="s">
        <v>545</v>
      </c>
      <c r="D162" s="43" t="s">
        <v>577</v>
      </c>
      <c r="E162" s="43" t="s">
        <v>371</v>
      </c>
      <c r="F162" s="43" t="s">
        <v>351</v>
      </c>
      <c r="G162" s="44" t="s">
        <v>547</v>
      </c>
      <c r="H162" s="45" t="s">
        <v>86</v>
      </c>
      <c r="I162" s="43"/>
      <c r="J162" s="43"/>
      <c r="K162" s="24" t="s">
        <v>32</v>
      </c>
      <c r="L162" s="1">
        <v>2025</v>
      </c>
      <c r="M162" s="1">
        <v>3</v>
      </c>
      <c r="N162" s="45">
        <v>0</v>
      </c>
    </row>
    <row r="163" spans="1:14" s="46" customFormat="1">
      <c r="A163" s="21">
        <v>1050000161</v>
      </c>
      <c r="B163" s="39" t="s">
        <v>559</v>
      </c>
      <c r="C163" s="42" t="s">
        <v>545</v>
      </c>
      <c r="D163" s="43" t="s">
        <v>577</v>
      </c>
      <c r="E163" s="43" t="s">
        <v>371</v>
      </c>
      <c r="F163" s="43" t="s">
        <v>357</v>
      </c>
      <c r="G163" s="44" t="s">
        <v>547</v>
      </c>
      <c r="H163" s="45" t="s">
        <v>86</v>
      </c>
      <c r="I163" s="43"/>
      <c r="J163" s="43"/>
      <c r="K163" s="24" t="s">
        <v>32</v>
      </c>
      <c r="L163" s="1">
        <v>2025</v>
      </c>
      <c r="M163" s="1">
        <v>3</v>
      </c>
      <c r="N163" s="45">
        <v>0</v>
      </c>
    </row>
    <row r="164" spans="1:14" s="46" customFormat="1">
      <c r="A164" s="21">
        <v>1050000162</v>
      </c>
      <c r="B164" s="39" t="s">
        <v>559</v>
      </c>
      <c r="C164" s="42" t="s">
        <v>545</v>
      </c>
      <c r="D164" s="43" t="s">
        <v>578</v>
      </c>
      <c r="E164" s="43" t="s">
        <v>368</v>
      </c>
      <c r="F164" s="43" t="s">
        <v>358</v>
      </c>
      <c r="G164" s="44" t="s">
        <v>547</v>
      </c>
      <c r="H164" s="45" t="s">
        <v>86</v>
      </c>
      <c r="I164" s="43"/>
      <c r="J164" s="43"/>
      <c r="K164" s="24" t="s">
        <v>32</v>
      </c>
      <c r="L164" s="1">
        <v>2025</v>
      </c>
      <c r="M164" s="1">
        <v>3</v>
      </c>
      <c r="N164" s="45">
        <v>0</v>
      </c>
    </row>
    <row r="165" spans="1:14" s="46" customFormat="1">
      <c r="A165" s="21">
        <v>1050000163</v>
      </c>
      <c r="B165" s="39" t="s">
        <v>559</v>
      </c>
      <c r="C165" s="42" t="s">
        <v>545</v>
      </c>
      <c r="D165" s="43" t="s">
        <v>578</v>
      </c>
      <c r="E165" s="43" t="s">
        <v>368</v>
      </c>
      <c r="F165" s="43" t="s">
        <v>351</v>
      </c>
      <c r="G165" s="44" t="s">
        <v>547</v>
      </c>
      <c r="H165" s="45" t="s">
        <v>86</v>
      </c>
      <c r="I165" s="43"/>
      <c r="J165" s="43"/>
      <c r="K165" s="24" t="s">
        <v>32</v>
      </c>
      <c r="L165" s="1">
        <v>2025</v>
      </c>
      <c r="M165" s="1">
        <v>3</v>
      </c>
      <c r="N165" s="45">
        <v>0</v>
      </c>
    </row>
    <row r="166" spans="1:14" s="46" customFormat="1">
      <c r="A166" s="21">
        <v>1050000164</v>
      </c>
      <c r="B166" s="39" t="s">
        <v>559</v>
      </c>
      <c r="C166" s="42" t="s">
        <v>545</v>
      </c>
      <c r="D166" s="43" t="s">
        <v>578</v>
      </c>
      <c r="E166" s="43" t="s">
        <v>368</v>
      </c>
      <c r="F166" s="43" t="s">
        <v>357</v>
      </c>
      <c r="G166" s="44" t="s">
        <v>547</v>
      </c>
      <c r="H166" s="45" t="s">
        <v>86</v>
      </c>
      <c r="I166" s="43"/>
      <c r="J166" s="43"/>
      <c r="K166" s="24" t="s">
        <v>32</v>
      </c>
      <c r="L166" s="1">
        <v>2025</v>
      </c>
      <c r="M166" s="1">
        <v>3</v>
      </c>
      <c r="N166" s="45">
        <v>0</v>
      </c>
    </row>
    <row r="167" spans="1:14" s="46" customFormat="1">
      <c r="A167" s="21">
        <v>1050000165</v>
      </c>
      <c r="B167" s="39" t="s">
        <v>559</v>
      </c>
      <c r="C167" s="42" t="s">
        <v>545</v>
      </c>
      <c r="D167" s="43" t="s">
        <v>578</v>
      </c>
      <c r="E167" s="43" t="s">
        <v>371</v>
      </c>
      <c r="F167" s="43" t="s">
        <v>358</v>
      </c>
      <c r="G167" s="44" t="s">
        <v>547</v>
      </c>
      <c r="H167" s="45" t="s">
        <v>86</v>
      </c>
      <c r="I167" s="43"/>
      <c r="J167" s="43"/>
      <c r="K167" s="24" t="s">
        <v>32</v>
      </c>
      <c r="L167" s="1">
        <v>2025</v>
      </c>
      <c r="M167" s="1">
        <v>3</v>
      </c>
      <c r="N167" s="45">
        <v>0</v>
      </c>
    </row>
    <row r="168" spans="1:14" s="46" customFormat="1">
      <c r="A168" s="21">
        <v>1050000166</v>
      </c>
      <c r="B168" s="39" t="s">
        <v>559</v>
      </c>
      <c r="C168" s="42" t="s">
        <v>545</v>
      </c>
      <c r="D168" s="43" t="s">
        <v>578</v>
      </c>
      <c r="E168" s="43" t="s">
        <v>371</v>
      </c>
      <c r="F168" s="43" t="s">
        <v>351</v>
      </c>
      <c r="G168" s="44" t="s">
        <v>547</v>
      </c>
      <c r="H168" s="45" t="s">
        <v>86</v>
      </c>
      <c r="I168" s="43"/>
      <c r="J168" s="43"/>
      <c r="K168" s="24" t="s">
        <v>32</v>
      </c>
      <c r="L168" s="1">
        <v>2025</v>
      </c>
      <c r="M168" s="1">
        <v>3</v>
      </c>
      <c r="N168" s="45">
        <v>0</v>
      </c>
    </row>
    <row r="169" spans="1:14" s="46" customFormat="1">
      <c r="A169" s="21">
        <v>1050000167</v>
      </c>
      <c r="B169" s="39" t="s">
        <v>559</v>
      </c>
      <c r="C169" s="42" t="s">
        <v>545</v>
      </c>
      <c r="D169" s="43" t="s">
        <v>578</v>
      </c>
      <c r="E169" s="43" t="s">
        <v>371</v>
      </c>
      <c r="F169" s="43" t="s">
        <v>357</v>
      </c>
      <c r="G169" s="44" t="s">
        <v>547</v>
      </c>
      <c r="H169" s="45" t="s">
        <v>86</v>
      </c>
      <c r="I169" s="43"/>
      <c r="J169" s="43"/>
      <c r="K169" s="24" t="s">
        <v>32</v>
      </c>
      <c r="L169" s="1">
        <v>2025</v>
      </c>
      <c r="M169" s="1">
        <v>3</v>
      </c>
      <c r="N169" s="45">
        <v>0</v>
      </c>
    </row>
    <row r="170" spans="1:14" s="46" customFormat="1">
      <c r="A170" s="21">
        <v>1050000168</v>
      </c>
      <c r="B170" s="39" t="s">
        <v>559</v>
      </c>
      <c r="C170" s="42" t="s">
        <v>545</v>
      </c>
      <c r="D170" s="43" t="s">
        <v>579</v>
      </c>
      <c r="E170" s="43" t="s">
        <v>368</v>
      </c>
      <c r="F170" s="43" t="s">
        <v>358</v>
      </c>
      <c r="G170" s="44" t="s">
        <v>547</v>
      </c>
      <c r="H170" s="45" t="s">
        <v>86</v>
      </c>
      <c r="I170" s="43"/>
      <c r="J170" s="43"/>
      <c r="K170" s="24" t="s">
        <v>32</v>
      </c>
      <c r="L170" s="1">
        <v>2025</v>
      </c>
      <c r="M170" s="1">
        <v>3</v>
      </c>
      <c r="N170" s="45">
        <v>0</v>
      </c>
    </row>
    <row r="171" spans="1:14" s="46" customFormat="1">
      <c r="A171" s="21">
        <v>1050000169</v>
      </c>
      <c r="B171" s="39" t="s">
        <v>559</v>
      </c>
      <c r="C171" s="42" t="s">
        <v>545</v>
      </c>
      <c r="D171" s="43" t="s">
        <v>579</v>
      </c>
      <c r="E171" s="43" t="s">
        <v>368</v>
      </c>
      <c r="F171" s="43" t="s">
        <v>351</v>
      </c>
      <c r="G171" s="44" t="s">
        <v>547</v>
      </c>
      <c r="H171" s="45" t="s">
        <v>86</v>
      </c>
      <c r="I171" s="43"/>
      <c r="J171" s="43"/>
      <c r="K171" s="24" t="s">
        <v>32</v>
      </c>
      <c r="L171" s="1">
        <v>2025</v>
      </c>
      <c r="M171" s="1">
        <v>3</v>
      </c>
      <c r="N171" s="45">
        <v>0</v>
      </c>
    </row>
    <row r="172" spans="1:14" s="46" customFormat="1">
      <c r="A172" s="21">
        <v>1050000170</v>
      </c>
      <c r="B172" s="39" t="s">
        <v>559</v>
      </c>
      <c r="C172" s="42" t="s">
        <v>545</v>
      </c>
      <c r="D172" s="43" t="s">
        <v>579</v>
      </c>
      <c r="E172" s="43" t="s">
        <v>368</v>
      </c>
      <c r="F172" s="43" t="s">
        <v>357</v>
      </c>
      <c r="G172" s="44" t="s">
        <v>547</v>
      </c>
      <c r="H172" s="45" t="s">
        <v>86</v>
      </c>
      <c r="I172" s="43"/>
      <c r="J172" s="43"/>
      <c r="K172" s="24" t="s">
        <v>32</v>
      </c>
      <c r="L172" s="1">
        <v>2025</v>
      </c>
      <c r="M172" s="1">
        <v>3</v>
      </c>
      <c r="N172" s="45">
        <v>0</v>
      </c>
    </row>
    <row r="173" spans="1:14" s="46" customFormat="1">
      <c r="A173" s="21">
        <v>1050000171</v>
      </c>
      <c r="B173" s="39" t="s">
        <v>559</v>
      </c>
      <c r="C173" s="42" t="s">
        <v>545</v>
      </c>
      <c r="D173" s="43" t="s">
        <v>579</v>
      </c>
      <c r="E173" s="43" t="s">
        <v>371</v>
      </c>
      <c r="F173" s="43" t="s">
        <v>358</v>
      </c>
      <c r="G173" s="44" t="s">
        <v>547</v>
      </c>
      <c r="H173" s="45" t="s">
        <v>86</v>
      </c>
      <c r="I173" s="43"/>
      <c r="J173" s="43"/>
      <c r="K173" s="24" t="s">
        <v>32</v>
      </c>
      <c r="L173" s="1">
        <v>2025</v>
      </c>
      <c r="M173" s="1">
        <v>3</v>
      </c>
      <c r="N173" s="45">
        <v>0</v>
      </c>
    </row>
    <row r="174" spans="1:14" s="46" customFormat="1">
      <c r="A174" s="21">
        <v>1050000172</v>
      </c>
      <c r="B174" s="39" t="s">
        <v>559</v>
      </c>
      <c r="C174" s="42" t="s">
        <v>545</v>
      </c>
      <c r="D174" s="43" t="s">
        <v>579</v>
      </c>
      <c r="E174" s="43" t="s">
        <v>371</v>
      </c>
      <c r="F174" s="43" t="s">
        <v>351</v>
      </c>
      <c r="G174" s="44" t="s">
        <v>547</v>
      </c>
      <c r="H174" s="45" t="s">
        <v>86</v>
      </c>
      <c r="I174" s="43"/>
      <c r="J174" s="43"/>
      <c r="K174" s="24" t="s">
        <v>32</v>
      </c>
      <c r="L174" s="1">
        <v>2025</v>
      </c>
      <c r="M174" s="1">
        <v>3</v>
      </c>
      <c r="N174" s="45">
        <v>0</v>
      </c>
    </row>
    <row r="175" spans="1:14" s="46" customFormat="1">
      <c r="A175" s="21">
        <v>1050000173</v>
      </c>
      <c r="B175" s="39" t="s">
        <v>559</v>
      </c>
      <c r="C175" s="42" t="s">
        <v>545</v>
      </c>
      <c r="D175" s="43" t="s">
        <v>579</v>
      </c>
      <c r="E175" s="43" t="s">
        <v>371</v>
      </c>
      <c r="F175" s="43" t="s">
        <v>357</v>
      </c>
      <c r="G175" s="44" t="s">
        <v>547</v>
      </c>
      <c r="H175" s="45" t="s">
        <v>86</v>
      </c>
      <c r="I175" s="43"/>
      <c r="J175" s="43"/>
      <c r="K175" s="24" t="s">
        <v>32</v>
      </c>
      <c r="L175" s="1">
        <v>2025</v>
      </c>
      <c r="M175" s="1">
        <v>3</v>
      </c>
      <c r="N175" s="45">
        <v>0</v>
      </c>
    </row>
    <row r="176" spans="1:14" s="46" customFormat="1">
      <c r="A176" s="21">
        <v>1050000174</v>
      </c>
      <c r="B176" s="39" t="s">
        <v>559</v>
      </c>
      <c r="C176" s="42" t="s">
        <v>545</v>
      </c>
      <c r="D176" s="43" t="s">
        <v>580</v>
      </c>
      <c r="E176" s="43" t="s">
        <v>368</v>
      </c>
      <c r="F176" s="43" t="s">
        <v>358</v>
      </c>
      <c r="G176" s="44" t="s">
        <v>547</v>
      </c>
      <c r="H176" s="45" t="s">
        <v>86</v>
      </c>
      <c r="I176" s="43"/>
      <c r="J176" s="43"/>
      <c r="K176" s="24" t="s">
        <v>32</v>
      </c>
      <c r="L176" s="1">
        <v>2025</v>
      </c>
      <c r="M176" s="1">
        <v>3</v>
      </c>
      <c r="N176" s="45">
        <v>5</v>
      </c>
    </row>
    <row r="177" spans="1:14" s="46" customFormat="1">
      <c r="A177" s="21">
        <v>1050000175</v>
      </c>
      <c r="B177" s="39" t="s">
        <v>559</v>
      </c>
      <c r="C177" s="42" t="s">
        <v>545</v>
      </c>
      <c r="D177" s="43" t="s">
        <v>580</v>
      </c>
      <c r="E177" s="43" t="s">
        <v>368</v>
      </c>
      <c r="F177" s="43" t="s">
        <v>351</v>
      </c>
      <c r="G177" s="44" t="s">
        <v>547</v>
      </c>
      <c r="H177" s="45" t="s">
        <v>86</v>
      </c>
      <c r="I177" s="43"/>
      <c r="J177" s="43"/>
      <c r="K177" s="24" t="s">
        <v>32</v>
      </c>
      <c r="L177" s="1">
        <v>2025</v>
      </c>
      <c r="M177" s="1">
        <v>3</v>
      </c>
      <c r="N177" s="45">
        <v>1</v>
      </c>
    </row>
    <row r="178" spans="1:14" s="46" customFormat="1">
      <c r="A178" s="21">
        <v>1050000176</v>
      </c>
      <c r="B178" s="39" t="s">
        <v>559</v>
      </c>
      <c r="C178" s="42" t="s">
        <v>545</v>
      </c>
      <c r="D178" s="43" t="s">
        <v>580</v>
      </c>
      <c r="E178" s="43" t="s">
        <v>368</v>
      </c>
      <c r="F178" s="43" t="s">
        <v>357</v>
      </c>
      <c r="G178" s="44" t="s">
        <v>547</v>
      </c>
      <c r="H178" s="45" t="s">
        <v>86</v>
      </c>
      <c r="I178" s="43"/>
      <c r="J178" s="43"/>
      <c r="K178" s="24" t="s">
        <v>32</v>
      </c>
      <c r="L178" s="1">
        <v>2025</v>
      </c>
      <c r="M178" s="1">
        <v>3</v>
      </c>
      <c r="N178" s="45">
        <v>0</v>
      </c>
    </row>
    <row r="179" spans="1:14" s="46" customFormat="1">
      <c r="A179" s="21">
        <v>1050000177</v>
      </c>
      <c r="B179" s="39" t="s">
        <v>559</v>
      </c>
      <c r="C179" s="42" t="s">
        <v>545</v>
      </c>
      <c r="D179" s="43" t="s">
        <v>580</v>
      </c>
      <c r="E179" s="43" t="s">
        <v>371</v>
      </c>
      <c r="F179" s="43" t="s">
        <v>358</v>
      </c>
      <c r="G179" s="44" t="s">
        <v>547</v>
      </c>
      <c r="H179" s="45" t="s">
        <v>86</v>
      </c>
      <c r="I179" s="43"/>
      <c r="J179" s="43"/>
      <c r="K179" s="24" t="s">
        <v>32</v>
      </c>
      <c r="L179" s="1">
        <v>2025</v>
      </c>
      <c r="M179" s="1">
        <v>3</v>
      </c>
      <c r="N179" s="45">
        <v>0</v>
      </c>
    </row>
    <row r="180" spans="1:14" s="46" customFormat="1">
      <c r="A180" s="21">
        <v>1050000178</v>
      </c>
      <c r="B180" s="39" t="s">
        <v>559</v>
      </c>
      <c r="C180" s="42" t="s">
        <v>545</v>
      </c>
      <c r="D180" s="43" t="s">
        <v>580</v>
      </c>
      <c r="E180" s="43" t="s">
        <v>371</v>
      </c>
      <c r="F180" s="43" t="s">
        <v>351</v>
      </c>
      <c r="G180" s="44" t="s">
        <v>547</v>
      </c>
      <c r="H180" s="45" t="s">
        <v>86</v>
      </c>
      <c r="I180" s="43"/>
      <c r="J180" s="43"/>
      <c r="K180" s="24" t="s">
        <v>32</v>
      </c>
      <c r="L180" s="1">
        <v>2025</v>
      </c>
      <c r="M180" s="1">
        <v>3</v>
      </c>
      <c r="N180" s="45">
        <v>0</v>
      </c>
    </row>
    <row r="181" spans="1:14" s="46" customFormat="1">
      <c r="A181" s="21">
        <v>1050000179</v>
      </c>
      <c r="B181" s="39" t="s">
        <v>559</v>
      </c>
      <c r="C181" s="42" t="s">
        <v>545</v>
      </c>
      <c r="D181" s="43" t="s">
        <v>580</v>
      </c>
      <c r="E181" s="43" t="s">
        <v>371</v>
      </c>
      <c r="F181" s="43" t="s">
        <v>357</v>
      </c>
      <c r="G181" s="44" t="s">
        <v>547</v>
      </c>
      <c r="H181" s="45" t="s">
        <v>86</v>
      </c>
      <c r="I181" s="43"/>
      <c r="J181" s="43"/>
      <c r="K181" s="24" t="s">
        <v>32</v>
      </c>
      <c r="L181" s="1">
        <v>2025</v>
      </c>
      <c r="M181" s="1">
        <v>3</v>
      </c>
      <c r="N181" s="45">
        <v>0</v>
      </c>
    </row>
    <row r="182" spans="1:14" s="46" customFormat="1">
      <c r="A182" s="21">
        <v>1050000180</v>
      </c>
      <c r="B182" s="39" t="s">
        <v>581</v>
      </c>
      <c r="C182" s="42" t="s">
        <v>545</v>
      </c>
      <c r="D182" s="43" t="s">
        <v>582</v>
      </c>
      <c r="E182" s="43" t="s">
        <v>368</v>
      </c>
      <c r="F182" s="43" t="s">
        <v>358</v>
      </c>
      <c r="G182" s="44" t="s">
        <v>547</v>
      </c>
      <c r="H182" s="45" t="s">
        <v>86</v>
      </c>
      <c r="I182" s="43"/>
      <c r="J182" s="43"/>
      <c r="K182" s="24" t="s">
        <v>32</v>
      </c>
      <c r="L182" s="1">
        <v>2025</v>
      </c>
      <c r="M182" s="1">
        <v>3</v>
      </c>
      <c r="N182" s="45">
        <v>1</v>
      </c>
    </row>
    <row r="183" spans="1:14" s="46" customFormat="1">
      <c r="A183" s="21">
        <v>1050000181</v>
      </c>
      <c r="B183" s="39" t="s">
        <v>581</v>
      </c>
      <c r="C183" s="42" t="s">
        <v>545</v>
      </c>
      <c r="D183" s="43" t="s">
        <v>582</v>
      </c>
      <c r="E183" s="43" t="s">
        <v>368</v>
      </c>
      <c r="F183" s="43" t="s">
        <v>351</v>
      </c>
      <c r="G183" s="44" t="s">
        <v>547</v>
      </c>
      <c r="H183" s="45" t="s">
        <v>86</v>
      </c>
      <c r="I183" s="43"/>
      <c r="J183" s="43"/>
      <c r="K183" s="24" t="s">
        <v>32</v>
      </c>
      <c r="L183" s="1">
        <v>2025</v>
      </c>
      <c r="M183" s="1">
        <v>3</v>
      </c>
      <c r="N183" s="45">
        <v>0</v>
      </c>
    </row>
    <row r="184" spans="1:14" s="46" customFormat="1">
      <c r="A184" s="21">
        <v>1050000182</v>
      </c>
      <c r="B184" s="39" t="s">
        <v>581</v>
      </c>
      <c r="C184" s="42" t="s">
        <v>545</v>
      </c>
      <c r="D184" s="43" t="s">
        <v>582</v>
      </c>
      <c r="E184" s="43" t="s">
        <v>368</v>
      </c>
      <c r="F184" s="43" t="s">
        <v>357</v>
      </c>
      <c r="G184" s="44" t="s">
        <v>547</v>
      </c>
      <c r="H184" s="45" t="s">
        <v>86</v>
      </c>
      <c r="I184" s="43"/>
      <c r="J184" s="43"/>
      <c r="K184" s="24" t="s">
        <v>32</v>
      </c>
      <c r="L184" s="1">
        <v>2025</v>
      </c>
      <c r="M184" s="1">
        <v>3</v>
      </c>
      <c r="N184" s="45">
        <v>0</v>
      </c>
    </row>
    <row r="185" spans="1:14" s="46" customFormat="1">
      <c r="A185" s="21">
        <v>1050000183</v>
      </c>
      <c r="B185" s="39" t="s">
        <v>581</v>
      </c>
      <c r="C185" s="42" t="s">
        <v>545</v>
      </c>
      <c r="D185" s="43" t="s">
        <v>582</v>
      </c>
      <c r="E185" s="43" t="s">
        <v>371</v>
      </c>
      <c r="F185" s="43" t="s">
        <v>358</v>
      </c>
      <c r="G185" s="44" t="s">
        <v>547</v>
      </c>
      <c r="H185" s="45" t="s">
        <v>86</v>
      </c>
      <c r="I185" s="43"/>
      <c r="J185" s="43"/>
      <c r="K185" s="24" t="s">
        <v>32</v>
      </c>
      <c r="L185" s="1">
        <v>2025</v>
      </c>
      <c r="M185" s="1">
        <v>3</v>
      </c>
      <c r="N185" s="45">
        <v>0</v>
      </c>
    </row>
    <row r="186" spans="1:14" s="46" customFormat="1">
      <c r="A186" s="21">
        <v>1050000184</v>
      </c>
      <c r="B186" s="39" t="s">
        <v>581</v>
      </c>
      <c r="C186" s="42" t="s">
        <v>545</v>
      </c>
      <c r="D186" s="43" t="s">
        <v>582</v>
      </c>
      <c r="E186" s="43" t="s">
        <v>371</v>
      </c>
      <c r="F186" s="43" t="s">
        <v>351</v>
      </c>
      <c r="G186" s="44" t="s">
        <v>547</v>
      </c>
      <c r="H186" s="45" t="s">
        <v>86</v>
      </c>
      <c r="I186" s="43"/>
      <c r="J186" s="43"/>
      <c r="K186" s="24" t="s">
        <v>32</v>
      </c>
      <c r="L186" s="1">
        <v>2025</v>
      </c>
      <c r="M186" s="1">
        <v>3</v>
      </c>
      <c r="N186" s="45">
        <v>0</v>
      </c>
    </row>
    <row r="187" spans="1:14" s="46" customFormat="1">
      <c r="A187" s="21">
        <v>1050000185</v>
      </c>
      <c r="B187" s="39" t="s">
        <v>581</v>
      </c>
      <c r="C187" s="42" t="s">
        <v>545</v>
      </c>
      <c r="D187" s="43" t="s">
        <v>582</v>
      </c>
      <c r="E187" s="43" t="s">
        <v>371</v>
      </c>
      <c r="F187" s="43" t="s">
        <v>357</v>
      </c>
      <c r="G187" s="44" t="s">
        <v>547</v>
      </c>
      <c r="H187" s="45" t="s">
        <v>86</v>
      </c>
      <c r="I187" s="43"/>
      <c r="J187" s="43"/>
      <c r="K187" s="24" t="s">
        <v>32</v>
      </c>
      <c r="L187" s="1">
        <v>2025</v>
      </c>
      <c r="M187" s="1">
        <v>3</v>
      </c>
      <c r="N187" s="45">
        <v>0</v>
      </c>
    </row>
    <row r="188" spans="1:14" s="46" customFormat="1">
      <c r="A188" s="21">
        <v>1050000186</v>
      </c>
      <c r="B188" s="39" t="s">
        <v>583</v>
      </c>
      <c r="C188" s="42" t="s">
        <v>545</v>
      </c>
      <c r="D188" s="43" t="s">
        <v>584</v>
      </c>
      <c r="E188" s="43" t="s">
        <v>368</v>
      </c>
      <c r="F188" s="43" t="s">
        <v>358</v>
      </c>
      <c r="G188" s="44" t="s">
        <v>547</v>
      </c>
      <c r="H188" s="45" t="s">
        <v>86</v>
      </c>
      <c r="I188" s="43"/>
      <c r="J188" s="43"/>
      <c r="K188" s="24" t="s">
        <v>32</v>
      </c>
      <c r="L188" s="1">
        <v>2025</v>
      </c>
      <c r="M188" s="1">
        <v>3</v>
      </c>
      <c r="N188" s="45">
        <v>0</v>
      </c>
    </row>
    <row r="189" spans="1:14" s="46" customFormat="1">
      <c r="A189" s="21">
        <v>1050000187</v>
      </c>
      <c r="B189" s="39" t="s">
        <v>583</v>
      </c>
      <c r="C189" s="42" t="s">
        <v>545</v>
      </c>
      <c r="D189" s="43" t="s">
        <v>584</v>
      </c>
      <c r="E189" s="43" t="s">
        <v>368</v>
      </c>
      <c r="F189" s="43" t="s">
        <v>351</v>
      </c>
      <c r="G189" s="44" t="s">
        <v>547</v>
      </c>
      <c r="H189" s="45" t="s">
        <v>86</v>
      </c>
      <c r="I189" s="43"/>
      <c r="J189" s="43"/>
      <c r="K189" s="24" t="s">
        <v>32</v>
      </c>
      <c r="L189" s="1">
        <v>2025</v>
      </c>
      <c r="M189" s="1">
        <v>3</v>
      </c>
      <c r="N189" s="45">
        <v>0</v>
      </c>
    </row>
    <row r="190" spans="1:14" s="46" customFormat="1">
      <c r="A190" s="21">
        <v>1050000188</v>
      </c>
      <c r="B190" s="39" t="s">
        <v>583</v>
      </c>
      <c r="C190" s="42" t="s">
        <v>545</v>
      </c>
      <c r="D190" s="43" t="s">
        <v>584</v>
      </c>
      <c r="E190" s="43" t="s">
        <v>368</v>
      </c>
      <c r="F190" s="43" t="s">
        <v>357</v>
      </c>
      <c r="G190" s="44" t="s">
        <v>547</v>
      </c>
      <c r="H190" s="45" t="s">
        <v>86</v>
      </c>
      <c r="I190" s="43"/>
      <c r="J190" s="43"/>
      <c r="K190" s="24" t="s">
        <v>32</v>
      </c>
      <c r="L190" s="1">
        <v>2025</v>
      </c>
      <c r="M190" s="1">
        <v>3</v>
      </c>
      <c r="N190" s="45">
        <v>0</v>
      </c>
    </row>
    <row r="191" spans="1:14" s="46" customFormat="1">
      <c r="A191" s="21">
        <v>1050000189</v>
      </c>
      <c r="B191" s="39" t="s">
        <v>583</v>
      </c>
      <c r="C191" s="42" t="s">
        <v>545</v>
      </c>
      <c r="D191" s="43" t="s">
        <v>584</v>
      </c>
      <c r="E191" s="43" t="s">
        <v>371</v>
      </c>
      <c r="F191" s="43" t="s">
        <v>358</v>
      </c>
      <c r="G191" s="44" t="s">
        <v>547</v>
      </c>
      <c r="H191" s="45" t="s">
        <v>86</v>
      </c>
      <c r="I191" s="43"/>
      <c r="J191" s="43"/>
      <c r="K191" s="24" t="s">
        <v>32</v>
      </c>
      <c r="L191" s="1">
        <v>2025</v>
      </c>
      <c r="M191" s="1">
        <v>3</v>
      </c>
      <c r="N191" s="45">
        <v>0</v>
      </c>
    </row>
    <row r="192" spans="1:14" s="46" customFormat="1">
      <c r="A192" s="21">
        <v>1050000190</v>
      </c>
      <c r="B192" s="39" t="s">
        <v>583</v>
      </c>
      <c r="C192" s="42" t="s">
        <v>545</v>
      </c>
      <c r="D192" s="43" t="s">
        <v>584</v>
      </c>
      <c r="E192" s="43" t="s">
        <v>371</v>
      </c>
      <c r="F192" s="43" t="s">
        <v>351</v>
      </c>
      <c r="G192" s="44" t="s">
        <v>547</v>
      </c>
      <c r="H192" s="45" t="s">
        <v>86</v>
      </c>
      <c r="I192" s="43"/>
      <c r="J192" s="43"/>
      <c r="K192" s="24" t="s">
        <v>32</v>
      </c>
      <c r="L192" s="1">
        <v>2025</v>
      </c>
      <c r="M192" s="1">
        <v>3</v>
      </c>
      <c r="N192" s="45">
        <v>0</v>
      </c>
    </row>
    <row r="193" spans="1:14" s="46" customFormat="1">
      <c r="A193" s="21">
        <v>1050000191</v>
      </c>
      <c r="B193" s="39" t="s">
        <v>583</v>
      </c>
      <c r="C193" s="42" t="s">
        <v>545</v>
      </c>
      <c r="D193" s="43" t="s">
        <v>584</v>
      </c>
      <c r="E193" s="43" t="s">
        <v>371</v>
      </c>
      <c r="F193" s="43" t="s">
        <v>357</v>
      </c>
      <c r="G193" s="44" t="s">
        <v>547</v>
      </c>
      <c r="H193" s="45" t="s">
        <v>86</v>
      </c>
      <c r="I193" s="43"/>
      <c r="J193" s="43"/>
      <c r="K193" s="24" t="s">
        <v>32</v>
      </c>
      <c r="L193" s="1">
        <v>2025</v>
      </c>
      <c r="M193" s="1">
        <v>3</v>
      </c>
      <c r="N193" s="45">
        <v>0</v>
      </c>
    </row>
    <row r="194" spans="1:14" s="46" customFormat="1">
      <c r="A194" s="21">
        <v>1050000192</v>
      </c>
      <c r="B194" s="39" t="s">
        <v>585</v>
      </c>
      <c r="C194" s="42" t="s">
        <v>545</v>
      </c>
      <c r="D194" s="43" t="s">
        <v>586</v>
      </c>
      <c r="E194" s="43" t="s">
        <v>368</v>
      </c>
      <c r="F194" s="43" t="s">
        <v>358</v>
      </c>
      <c r="G194" s="44" t="s">
        <v>547</v>
      </c>
      <c r="H194" s="45" t="s">
        <v>86</v>
      </c>
      <c r="I194" s="43"/>
      <c r="J194" s="43"/>
      <c r="K194" s="24" t="s">
        <v>32</v>
      </c>
      <c r="L194" s="1">
        <v>2025</v>
      </c>
      <c r="M194" s="1">
        <v>3</v>
      </c>
      <c r="N194" s="45">
        <v>8</v>
      </c>
    </row>
    <row r="195" spans="1:14" s="46" customFormat="1">
      <c r="A195" s="21">
        <v>1050000193</v>
      </c>
      <c r="B195" s="39" t="s">
        <v>585</v>
      </c>
      <c r="C195" s="42" t="s">
        <v>545</v>
      </c>
      <c r="D195" s="43" t="s">
        <v>586</v>
      </c>
      <c r="E195" s="43" t="s">
        <v>368</v>
      </c>
      <c r="F195" s="43" t="s">
        <v>351</v>
      </c>
      <c r="G195" s="44" t="s">
        <v>547</v>
      </c>
      <c r="H195" s="45" t="s">
        <v>86</v>
      </c>
      <c r="I195" s="43"/>
      <c r="J195" s="43"/>
      <c r="K195" s="24" t="s">
        <v>32</v>
      </c>
      <c r="L195" s="1">
        <v>2025</v>
      </c>
      <c r="M195" s="1">
        <v>3</v>
      </c>
      <c r="N195" s="45">
        <v>0</v>
      </c>
    </row>
    <row r="196" spans="1:14" s="46" customFormat="1">
      <c r="A196" s="21">
        <v>1050000194</v>
      </c>
      <c r="B196" s="39" t="s">
        <v>585</v>
      </c>
      <c r="C196" s="42" t="s">
        <v>545</v>
      </c>
      <c r="D196" s="43" t="s">
        <v>586</v>
      </c>
      <c r="E196" s="43" t="s">
        <v>368</v>
      </c>
      <c r="F196" s="43" t="s">
        <v>357</v>
      </c>
      <c r="G196" s="44" t="s">
        <v>547</v>
      </c>
      <c r="H196" s="45" t="s">
        <v>86</v>
      </c>
      <c r="I196" s="43"/>
      <c r="J196" s="43"/>
      <c r="K196" s="24" t="s">
        <v>32</v>
      </c>
      <c r="L196" s="1">
        <v>2025</v>
      </c>
      <c r="M196" s="1">
        <v>3</v>
      </c>
      <c r="N196" s="45">
        <v>1</v>
      </c>
    </row>
    <row r="197" spans="1:14" s="46" customFormat="1">
      <c r="A197" s="21">
        <v>1050000195</v>
      </c>
      <c r="B197" s="39" t="s">
        <v>585</v>
      </c>
      <c r="C197" s="42" t="s">
        <v>545</v>
      </c>
      <c r="D197" s="43" t="s">
        <v>586</v>
      </c>
      <c r="E197" s="43" t="s">
        <v>371</v>
      </c>
      <c r="F197" s="43" t="s">
        <v>358</v>
      </c>
      <c r="G197" s="44" t="s">
        <v>547</v>
      </c>
      <c r="H197" s="45" t="s">
        <v>86</v>
      </c>
      <c r="I197" s="43"/>
      <c r="J197" s="43"/>
      <c r="K197" s="24" t="s">
        <v>32</v>
      </c>
      <c r="L197" s="1">
        <v>2025</v>
      </c>
      <c r="M197" s="1">
        <v>3</v>
      </c>
      <c r="N197" s="45">
        <v>0</v>
      </c>
    </row>
    <row r="198" spans="1:14" s="46" customFormat="1">
      <c r="A198" s="21">
        <v>1050000196</v>
      </c>
      <c r="B198" s="39" t="s">
        <v>585</v>
      </c>
      <c r="C198" s="42" t="s">
        <v>545</v>
      </c>
      <c r="D198" s="43" t="s">
        <v>586</v>
      </c>
      <c r="E198" s="43" t="s">
        <v>371</v>
      </c>
      <c r="F198" s="43" t="s">
        <v>351</v>
      </c>
      <c r="G198" s="44" t="s">
        <v>547</v>
      </c>
      <c r="H198" s="45" t="s">
        <v>86</v>
      </c>
      <c r="I198" s="43"/>
      <c r="J198" s="43"/>
      <c r="K198" s="24" t="s">
        <v>32</v>
      </c>
      <c r="L198" s="1">
        <v>2025</v>
      </c>
      <c r="M198" s="1">
        <v>3</v>
      </c>
      <c r="N198" s="45">
        <v>0</v>
      </c>
    </row>
    <row r="199" spans="1:14" s="46" customFormat="1">
      <c r="A199" s="21">
        <v>1050000197</v>
      </c>
      <c r="B199" s="39" t="s">
        <v>585</v>
      </c>
      <c r="C199" s="42" t="s">
        <v>545</v>
      </c>
      <c r="D199" s="43" t="s">
        <v>586</v>
      </c>
      <c r="E199" s="43" t="s">
        <v>371</v>
      </c>
      <c r="F199" s="43" t="s">
        <v>357</v>
      </c>
      <c r="G199" s="44" t="s">
        <v>547</v>
      </c>
      <c r="H199" s="45" t="s">
        <v>86</v>
      </c>
      <c r="I199" s="43"/>
      <c r="J199" s="43"/>
      <c r="K199" s="24" t="s">
        <v>32</v>
      </c>
      <c r="L199" s="1">
        <v>2025</v>
      </c>
      <c r="M199" s="1">
        <v>3</v>
      </c>
      <c r="N199" s="45">
        <v>0</v>
      </c>
    </row>
    <row r="200" spans="1:14" s="46" customFormat="1">
      <c r="A200" s="21">
        <v>1050000198</v>
      </c>
      <c r="B200" s="39" t="s">
        <v>587</v>
      </c>
      <c r="C200" s="42" t="s">
        <v>545</v>
      </c>
      <c r="D200" s="43" t="s">
        <v>588</v>
      </c>
      <c r="E200" s="43" t="s">
        <v>368</v>
      </c>
      <c r="F200" s="43" t="s">
        <v>358</v>
      </c>
      <c r="G200" s="44" t="s">
        <v>547</v>
      </c>
      <c r="H200" s="45" t="s">
        <v>86</v>
      </c>
      <c r="I200" s="43"/>
      <c r="J200" s="43"/>
      <c r="K200" s="24" t="s">
        <v>32</v>
      </c>
      <c r="L200" s="1">
        <v>2025</v>
      </c>
      <c r="M200" s="1">
        <v>3</v>
      </c>
      <c r="N200" s="45">
        <v>13</v>
      </c>
    </row>
    <row r="201" spans="1:14" s="46" customFormat="1">
      <c r="A201" s="21">
        <v>1050000199</v>
      </c>
      <c r="B201" s="39" t="s">
        <v>587</v>
      </c>
      <c r="C201" s="42" t="s">
        <v>545</v>
      </c>
      <c r="D201" s="43" t="s">
        <v>588</v>
      </c>
      <c r="E201" s="43" t="s">
        <v>368</v>
      </c>
      <c r="F201" s="43" t="s">
        <v>351</v>
      </c>
      <c r="G201" s="44" t="s">
        <v>547</v>
      </c>
      <c r="H201" s="45" t="s">
        <v>86</v>
      </c>
      <c r="I201" s="43"/>
      <c r="J201" s="43"/>
      <c r="K201" s="24" t="s">
        <v>32</v>
      </c>
      <c r="L201" s="1">
        <v>2025</v>
      </c>
      <c r="M201" s="1">
        <v>3</v>
      </c>
      <c r="N201" s="45">
        <v>0</v>
      </c>
    </row>
    <row r="202" spans="1:14" s="46" customFormat="1">
      <c r="A202" s="21">
        <v>1050000200</v>
      </c>
      <c r="B202" s="39" t="s">
        <v>587</v>
      </c>
      <c r="C202" s="42" t="s">
        <v>545</v>
      </c>
      <c r="D202" s="43" t="s">
        <v>588</v>
      </c>
      <c r="E202" s="43" t="s">
        <v>368</v>
      </c>
      <c r="F202" s="43" t="s">
        <v>357</v>
      </c>
      <c r="G202" s="44" t="s">
        <v>547</v>
      </c>
      <c r="H202" s="45" t="s">
        <v>86</v>
      </c>
      <c r="I202" s="43"/>
      <c r="J202" s="43"/>
      <c r="K202" s="24" t="s">
        <v>32</v>
      </c>
      <c r="L202" s="1">
        <v>2025</v>
      </c>
      <c r="M202" s="1">
        <v>3</v>
      </c>
      <c r="N202" s="45">
        <v>2</v>
      </c>
    </row>
    <row r="203" spans="1:14" s="46" customFormat="1">
      <c r="A203" s="21">
        <v>1050000201</v>
      </c>
      <c r="B203" s="39" t="s">
        <v>587</v>
      </c>
      <c r="C203" s="42" t="s">
        <v>545</v>
      </c>
      <c r="D203" s="43" t="s">
        <v>588</v>
      </c>
      <c r="E203" s="43" t="s">
        <v>371</v>
      </c>
      <c r="F203" s="43" t="s">
        <v>358</v>
      </c>
      <c r="G203" s="44" t="s">
        <v>547</v>
      </c>
      <c r="H203" s="45" t="s">
        <v>86</v>
      </c>
      <c r="I203" s="43"/>
      <c r="J203" s="43"/>
      <c r="K203" s="24" t="s">
        <v>32</v>
      </c>
      <c r="L203" s="1">
        <v>2025</v>
      </c>
      <c r="M203" s="1">
        <v>3</v>
      </c>
      <c r="N203" s="45">
        <v>2</v>
      </c>
    </row>
    <row r="204" spans="1:14" s="46" customFormat="1">
      <c r="A204" s="21">
        <v>1050000202</v>
      </c>
      <c r="B204" s="39" t="s">
        <v>587</v>
      </c>
      <c r="C204" s="42" t="s">
        <v>545</v>
      </c>
      <c r="D204" s="43" t="s">
        <v>588</v>
      </c>
      <c r="E204" s="43" t="s">
        <v>371</v>
      </c>
      <c r="F204" s="43" t="s">
        <v>351</v>
      </c>
      <c r="G204" s="44" t="s">
        <v>547</v>
      </c>
      <c r="H204" s="45" t="s">
        <v>86</v>
      </c>
      <c r="I204" s="43"/>
      <c r="J204" s="43"/>
      <c r="K204" s="24" t="s">
        <v>32</v>
      </c>
      <c r="L204" s="1">
        <v>2025</v>
      </c>
      <c r="M204" s="1">
        <v>3</v>
      </c>
      <c r="N204" s="45">
        <v>0</v>
      </c>
    </row>
    <row r="205" spans="1:14" s="46" customFormat="1">
      <c r="A205" s="21">
        <v>1050000203</v>
      </c>
      <c r="B205" s="39" t="s">
        <v>587</v>
      </c>
      <c r="C205" s="42" t="s">
        <v>545</v>
      </c>
      <c r="D205" s="43" t="s">
        <v>588</v>
      </c>
      <c r="E205" s="43" t="s">
        <v>371</v>
      </c>
      <c r="F205" s="43" t="s">
        <v>357</v>
      </c>
      <c r="G205" s="44" t="s">
        <v>547</v>
      </c>
      <c r="H205" s="45" t="s">
        <v>86</v>
      </c>
      <c r="I205" s="43"/>
      <c r="J205" s="43"/>
      <c r="K205" s="24" t="s">
        <v>32</v>
      </c>
      <c r="L205" s="1">
        <v>2025</v>
      </c>
      <c r="M205" s="1">
        <v>3</v>
      </c>
      <c r="N205" s="45">
        <v>0</v>
      </c>
    </row>
    <row r="206" spans="1:14" s="46" customFormat="1">
      <c r="A206" s="21">
        <v>1050000204</v>
      </c>
      <c r="B206" s="39" t="s">
        <v>589</v>
      </c>
      <c r="C206" s="42" t="s">
        <v>545</v>
      </c>
      <c r="D206" s="43" t="s">
        <v>590</v>
      </c>
      <c r="E206" s="43" t="s">
        <v>368</v>
      </c>
      <c r="F206" s="43" t="s">
        <v>358</v>
      </c>
      <c r="G206" s="44" t="s">
        <v>547</v>
      </c>
      <c r="H206" s="45" t="s">
        <v>86</v>
      </c>
      <c r="I206" s="43"/>
      <c r="J206" s="43"/>
      <c r="K206" s="24" t="s">
        <v>32</v>
      </c>
      <c r="L206" s="1">
        <v>2025</v>
      </c>
      <c r="M206" s="1">
        <v>3</v>
      </c>
      <c r="N206" s="45">
        <v>2</v>
      </c>
    </row>
    <row r="207" spans="1:14" s="46" customFormat="1">
      <c r="A207" s="21">
        <v>1050000205</v>
      </c>
      <c r="B207" s="39" t="s">
        <v>589</v>
      </c>
      <c r="C207" s="42" t="s">
        <v>545</v>
      </c>
      <c r="D207" s="43" t="s">
        <v>590</v>
      </c>
      <c r="E207" s="43" t="s">
        <v>368</v>
      </c>
      <c r="F207" s="43" t="s">
        <v>351</v>
      </c>
      <c r="G207" s="44" t="s">
        <v>547</v>
      </c>
      <c r="H207" s="45" t="s">
        <v>86</v>
      </c>
      <c r="I207" s="43"/>
      <c r="J207" s="43"/>
      <c r="K207" s="24" t="s">
        <v>32</v>
      </c>
      <c r="L207" s="1">
        <v>2025</v>
      </c>
      <c r="M207" s="1">
        <v>3</v>
      </c>
      <c r="N207" s="45">
        <v>1</v>
      </c>
    </row>
    <row r="208" spans="1:14" s="46" customFormat="1">
      <c r="A208" s="21">
        <v>1050000206</v>
      </c>
      <c r="B208" s="39" t="s">
        <v>589</v>
      </c>
      <c r="C208" s="42" t="s">
        <v>545</v>
      </c>
      <c r="D208" s="43" t="s">
        <v>590</v>
      </c>
      <c r="E208" s="43" t="s">
        <v>368</v>
      </c>
      <c r="F208" s="43" t="s">
        <v>357</v>
      </c>
      <c r="G208" s="44" t="s">
        <v>547</v>
      </c>
      <c r="H208" s="45" t="s">
        <v>86</v>
      </c>
      <c r="I208" s="43"/>
      <c r="J208" s="43"/>
      <c r="K208" s="24" t="s">
        <v>32</v>
      </c>
      <c r="L208" s="1">
        <v>2025</v>
      </c>
      <c r="M208" s="1">
        <v>3</v>
      </c>
      <c r="N208" s="45">
        <v>1</v>
      </c>
    </row>
    <row r="209" spans="1:14" s="46" customFormat="1">
      <c r="A209" s="21">
        <v>1050000207</v>
      </c>
      <c r="B209" s="39" t="s">
        <v>589</v>
      </c>
      <c r="C209" s="42" t="s">
        <v>545</v>
      </c>
      <c r="D209" s="43" t="s">
        <v>590</v>
      </c>
      <c r="E209" s="43" t="s">
        <v>371</v>
      </c>
      <c r="F209" s="43" t="s">
        <v>358</v>
      </c>
      <c r="G209" s="44" t="s">
        <v>547</v>
      </c>
      <c r="H209" s="45" t="s">
        <v>86</v>
      </c>
      <c r="I209" s="43"/>
      <c r="J209" s="43"/>
      <c r="K209" s="24" t="s">
        <v>32</v>
      </c>
      <c r="L209" s="1">
        <v>2025</v>
      </c>
      <c r="M209" s="1">
        <v>3</v>
      </c>
      <c r="N209" s="45">
        <v>0</v>
      </c>
    </row>
    <row r="210" spans="1:14" s="46" customFormat="1">
      <c r="A210" s="21">
        <v>1050000208</v>
      </c>
      <c r="B210" s="39" t="s">
        <v>589</v>
      </c>
      <c r="C210" s="42" t="s">
        <v>545</v>
      </c>
      <c r="D210" s="43" t="s">
        <v>590</v>
      </c>
      <c r="E210" s="43" t="s">
        <v>371</v>
      </c>
      <c r="F210" s="43" t="s">
        <v>351</v>
      </c>
      <c r="G210" s="44" t="s">
        <v>547</v>
      </c>
      <c r="H210" s="45" t="s">
        <v>86</v>
      </c>
      <c r="I210" s="43"/>
      <c r="J210" s="43"/>
      <c r="K210" s="24" t="s">
        <v>32</v>
      </c>
      <c r="L210" s="1">
        <v>2025</v>
      </c>
      <c r="M210" s="1">
        <v>3</v>
      </c>
      <c r="N210" s="45">
        <v>0</v>
      </c>
    </row>
    <row r="211" spans="1:14" s="46" customFormat="1">
      <c r="A211" s="21">
        <v>1050000209</v>
      </c>
      <c r="B211" s="39" t="s">
        <v>589</v>
      </c>
      <c r="C211" s="42" t="s">
        <v>545</v>
      </c>
      <c r="D211" s="43" t="s">
        <v>590</v>
      </c>
      <c r="E211" s="43" t="s">
        <v>371</v>
      </c>
      <c r="F211" s="43" t="s">
        <v>357</v>
      </c>
      <c r="G211" s="44" t="s">
        <v>547</v>
      </c>
      <c r="H211" s="45" t="s">
        <v>86</v>
      </c>
      <c r="I211" s="43"/>
      <c r="J211" s="43"/>
      <c r="K211" s="24" t="s">
        <v>32</v>
      </c>
      <c r="L211" s="1">
        <v>2025</v>
      </c>
      <c r="M211" s="1">
        <v>3</v>
      </c>
      <c r="N211" s="45">
        <v>0</v>
      </c>
    </row>
    <row r="212" spans="1:14" s="46" customFormat="1">
      <c r="A212" s="21">
        <v>1050000210</v>
      </c>
      <c r="B212" s="39" t="s">
        <v>591</v>
      </c>
      <c r="C212" s="42" t="s">
        <v>545</v>
      </c>
      <c r="D212" s="43" t="s">
        <v>592</v>
      </c>
      <c r="E212" s="43" t="s">
        <v>368</v>
      </c>
      <c r="F212" s="43" t="s">
        <v>358</v>
      </c>
      <c r="G212" s="44" t="s">
        <v>547</v>
      </c>
      <c r="H212" s="45" t="s">
        <v>43</v>
      </c>
      <c r="I212" s="43"/>
      <c r="J212" s="43"/>
      <c r="K212" s="24" t="s">
        <v>32</v>
      </c>
      <c r="L212" s="1">
        <v>2025</v>
      </c>
      <c r="M212" s="1">
        <v>3</v>
      </c>
      <c r="N212" s="45">
        <v>4</v>
      </c>
    </row>
    <row r="213" spans="1:14" s="46" customFormat="1">
      <c r="A213" s="21">
        <v>1050000211</v>
      </c>
      <c r="B213" s="39" t="s">
        <v>591</v>
      </c>
      <c r="C213" s="42" t="s">
        <v>545</v>
      </c>
      <c r="D213" s="43" t="s">
        <v>592</v>
      </c>
      <c r="E213" s="43" t="s">
        <v>368</v>
      </c>
      <c r="F213" s="43" t="s">
        <v>351</v>
      </c>
      <c r="G213" s="44" t="s">
        <v>547</v>
      </c>
      <c r="H213" s="45" t="s">
        <v>43</v>
      </c>
      <c r="I213" s="43"/>
      <c r="J213" s="43"/>
      <c r="K213" s="24" t="s">
        <v>32</v>
      </c>
      <c r="L213" s="1">
        <v>2025</v>
      </c>
      <c r="M213" s="1">
        <v>3</v>
      </c>
      <c r="N213" s="45">
        <v>0</v>
      </c>
    </row>
    <row r="214" spans="1:14" s="46" customFormat="1">
      <c r="A214" s="21">
        <v>1050000212</v>
      </c>
      <c r="B214" s="39" t="s">
        <v>591</v>
      </c>
      <c r="C214" s="42" t="s">
        <v>545</v>
      </c>
      <c r="D214" s="43" t="s">
        <v>592</v>
      </c>
      <c r="E214" s="43" t="s">
        <v>368</v>
      </c>
      <c r="F214" s="43" t="s">
        <v>357</v>
      </c>
      <c r="G214" s="44" t="s">
        <v>547</v>
      </c>
      <c r="H214" s="45" t="s">
        <v>43</v>
      </c>
      <c r="I214" s="43"/>
      <c r="J214" s="43"/>
      <c r="K214" s="24" t="s">
        <v>32</v>
      </c>
      <c r="L214" s="1">
        <v>2025</v>
      </c>
      <c r="M214" s="1">
        <v>3</v>
      </c>
      <c r="N214" s="45">
        <v>0</v>
      </c>
    </row>
    <row r="215" spans="1:14" s="46" customFormat="1">
      <c r="A215" s="21">
        <v>1050000213</v>
      </c>
      <c r="B215" s="39" t="s">
        <v>591</v>
      </c>
      <c r="C215" s="42" t="s">
        <v>545</v>
      </c>
      <c r="D215" s="43" t="s">
        <v>592</v>
      </c>
      <c r="E215" s="43" t="s">
        <v>371</v>
      </c>
      <c r="F215" s="43" t="s">
        <v>358</v>
      </c>
      <c r="G215" s="44" t="s">
        <v>547</v>
      </c>
      <c r="H215" s="45" t="s">
        <v>43</v>
      </c>
      <c r="I215" s="43"/>
      <c r="J215" s="43"/>
      <c r="K215" s="24" t="s">
        <v>32</v>
      </c>
      <c r="L215" s="1">
        <v>2025</v>
      </c>
      <c r="M215" s="1">
        <v>3</v>
      </c>
      <c r="N215" s="45">
        <v>0</v>
      </c>
    </row>
    <row r="216" spans="1:14" s="46" customFormat="1">
      <c r="A216" s="21">
        <v>1050000214</v>
      </c>
      <c r="B216" s="39" t="s">
        <v>591</v>
      </c>
      <c r="C216" s="42" t="s">
        <v>545</v>
      </c>
      <c r="D216" s="43" t="s">
        <v>592</v>
      </c>
      <c r="E216" s="43" t="s">
        <v>371</v>
      </c>
      <c r="F216" s="43" t="s">
        <v>351</v>
      </c>
      <c r="G216" s="44" t="s">
        <v>547</v>
      </c>
      <c r="H216" s="45" t="s">
        <v>43</v>
      </c>
      <c r="I216" s="43"/>
      <c r="J216" s="43"/>
      <c r="K216" s="24" t="s">
        <v>32</v>
      </c>
      <c r="L216" s="1">
        <v>2025</v>
      </c>
      <c r="M216" s="1">
        <v>3</v>
      </c>
      <c r="N216" s="45">
        <v>0</v>
      </c>
    </row>
    <row r="217" spans="1:14" s="46" customFormat="1">
      <c r="A217" s="21">
        <v>1050000215</v>
      </c>
      <c r="B217" s="39" t="s">
        <v>591</v>
      </c>
      <c r="C217" s="42" t="s">
        <v>545</v>
      </c>
      <c r="D217" s="43" t="s">
        <v>592</v>
      </c>
      <c r="E217" s="43" t="s">
        <v>371</v>
      </c>
      <c r="F217" s="43" t="s">
        <v>357</v>
      </c>
      <c r="G217" s="44" t="s">
        <v>547</v>
      </c>
      <c r="H217" s="45" t="s">
        <v>43</v>
      </c>
      <c r="I217" s="43"/>
      <c r="J217" s="43"/>
      <c r="K217" s="24" t="s">
        <v>32</v>
      </c>
      <c r="L217" s="1">
        <v>2025</v>
      </c>
      <c r="M217" s="1">
        <v>3</v>
      </c>
      <c r="N217" s="45">
        <v>0</v>
      </c>
    </row>
    <row r="218" spans="1:14" s="46" customFormat="1">
      <c r="A218" s="21">
        <v>1050000216</v>
      </c>
      <c r="B218" s="39" t="s">
        <v>593</v>
      </c>
      <c r="C218" s="42" t="s">
        <v>594</v>
      </c>
      <c r="D218" s="43" t="s">
        <v>595</v>
      </c>
      <c r="E218" s="43" t="s">
        <v>368</v>
      </c>
      <c r="F218" s="43" t="s">
        <v>358</v>
      </c>
      <c r="G218" s="44" t="s">
        <v>547</v>
      </c>
      <c r="H218" s="45" t="s">
        <v>86</v>
      </c>
      <c r="I218" s="43"/>
      <c r="J218" s="43"/>
      <c r="K218" s="24" t="s">
        <v>32</v>
      </c>
      <c r="L218" s="1">
        <v>2025</v>
      </c>
      <c r="M218" s="1">
        <v>3</v>
      </c>
      <c r="N218" s="45">
        <v>10</v>
      </c>
    </row>
    <row r="219" spans="1:14" s="46" customFormat="1">
      <c r="A219" s="21">
        <v>1050000217</v>
      </c>
      <c r="B219" s="39" t="s">
        <v>593</v>
      </c>
      <c r="C219" s="42" t="s">
        <v>594</v>
      </c>
      <c r="D219" s="43" t="s">
        <v>595</v>
      </c>
      <c r="E219" s="43" t="s">
        <v>368</v>
      </c>
      <c r="F219" s="43" t="s">
        <v>351</v>
      </c>
      <c r="G219" s="44" t="s">
        <v>547</v>
      </c>
      <c r="H219" s="45" t="s">
        <v>86</v>
      </c>
      <c r="I219" s="43"/>
      <c r="J219" s="43"/>
      <c r="K219" s="24" t="s">
        <v>32</v>
      </c>
      <c r="L219" s="1">
        <v>2025</v>
      </c>
      <c r="M219" s="1">
        <v>3</v>
      </c>
      <c r="N219" s="45">
        <v>0</v>
      </c>
    </row>
    <row r="220" spans="1:14" s="46" customFormat="1">
      <c r="A220" s="21">
        <v>1050000218</v>
      </c>
      <c r="B220" s="39" t="s">
        <v>593</v>
      </c>
      <c r="C220" s="42" t="s">
        <v>594</v>
      </c>
      <c r="D220" s="43" t="s">
        <v>595</v>
      </c>
      <c r="E220" s="43" t="s">
        <v>368</v>
      </c>
      <c r="F220" s="43" t="s">
        <v>357</v>
      </c>
      <c r="G220" s="44" t="s">
        <v>547</v>
      </c>
      <c r="H220" s="45" t="s">
        <v>86</v>
      </c>
      <c r="I220" s="43"/>
      <c r="J220" s="43"/>
      <c r="K220" s="24" t="s">
        <v>32</v>
      </c>
      <c r="L220" s="1">
        <v>2025</v>
      </c>
      <c r="M220" s="1">
        <v>3</v>
      </c>
      <c r="N220" s="45">
        <v>3</v>
      </c>
    </row>
    <row r="221" spans="1:14" s="46" customFormat="1">
      <c r="A221" s="21">
        <v>1050000219</v>
      </c>
      <c r="B221" s="39" t="s">
        <v>593</v>
      </c>
      <c r="C221" s="42" t="s">
        <v>594</v>
      </c>
      <c r="D221" s="43" t="s">
        <v>595</v>
      </c>
      <c r="E221" s="43" t="s">
        <v>371</v>
      </c>
      <c r="F221" s="43" t="s">
        <v>358</v>
      </c>
      <c r="G221" s="44" t="s">
        <v>547</v>
      </c>
      <c r="H221" s="45" t="s">
        <v>86</v>
      </c>
      <c r="I221" s="43"/>
      <c r="J221" s="43"/>
      <c r="K221" s="24" t="s">
        <v>32</v>
      </c>
      <c r="L221" s="1">
        <v>2025</v>
      </c>
      <c r="M221" s="1">
        <v>3</v>
      </c>
      <c r="N221" s="45">
        <v>0</v>
      </c>
    </row>
    <row r="222" spans="1:14" s="46" customFormat="1">
      <c r="A222" s="21">
        <v>1050000220</v>
      </c>
      <c r="B222" s="39" t="s">
        <v>593</v>
      </c>
      <c r="C222" s="42" t="s">
        <v>594</v>
      </c>
      <c r="D222" s="43" t="s">
        <v>595</v>
      </c>
      <c r="E222" s="43" t="s">
        <v>371</v>
      </c>
      <c r="F222" s="43" t="s">
        <v>351</v>
      </c>
      <c r="G222" s="44" t="s">
        <v>547</v>
      </c>
      <c r="H222" s="45" t="s">
        <v>86</v>
      </c>
      <c r="I222" s="43"/>
      <c r="J222" s="43"/>
      <c r="K222" s="24" t="s">
        <v>32</v>
      </c>
      <c r="L222" s="1">
        <v>2025</v>
      </c>
      <c r="M222" s="1">
        <v>3</v>
      </c>
      <c r="N222" s="45">
        <v>0</v>
      </c>
    </row>
    <row r="223" spans="1:14" s="46" customFormat="1">
      <c r="A223" s="21">
        <v>1050000221</v>
      </c>
      <c r="B223" s="39" t="s">
        <v>593</v>
      </c>
      <c r="C223" s="42" t="s">
        <v>594</v>
      </c>
      <c r="D223" s="43" t="s">
        <v>595</v>
      </c>
      <c r="E223" s="43" t="s">
        <v>371</v>
      </c>
      <c r="F223" s="43" t="s">
        <v>357</v>
      </c>
      <c r="G223" s="44" t="s">
        <v>547</v>
      </c>
      <c r="H223" s="45" t="s">
        <v>86</v>
      </c>
      <c r="I223" s="43"/>
      <c r="J223" s="43"/>
      <c r="K223" s="24" t="s">
        <v>32</v>
      </c>
      <c r="L223" s="1">
        <v>2025</v>
      </c>
      <c r="M223" s="1">
        <v>3</v>
      </c>
      <c r="N223" s="45">
        <v>0</v>
      </c>
    </row>
    <row r="224" spans="1:14" s="46" customFormat="1">
      <c r="A224" s="21">
        <v>1050000222</v>
      </c>
      <c r="B224" s="39" t="s">
        <v>596</v>
      </c>
      <c r="C224" s="42" t="s">
        <v>594</v>
      </c>
      <c r="D224" s="43" t="s">
        <v>546</v>
      </c>
      <c r="E224" s="43" t="s">
        <v>368</v>
      </c>
      <c r="F224" s="43" t="s">
        <v>358</v>
      </c>
      <c r="G224" s="44" t="s">
        <v>547</v>
      </c>
      <c r="H224" s="45" t="s">
        <v>43</v>
      </c>
      <c r="I224" s="43"/>
      <c r="J224" s="43"/>
      <c r="K224" s="24" t="s">
        <v>32</v>
      </c>
      <c r="L224" s="1">
        <v>2025</v>
      </c>
      <c r="M224" s="1">
        <v>3</v>
      </c>
      <c r="N224" s="45">
        <v>10</v>
      </c>
    </row>
    <row r="225" spans="1:14" s="46" customFormat="1">
      <c r="A225" s="21">
        <v>1050000223</v>
      </c>
      <c r="B225" s="39" t="s">
        <v>596</v>
      </c>
      <c r="C225" s="42" t="s">
        <v>594</v>
      </c>
      <c r="D225" s="43" t="s">
        <v>546</v>
      </c>
      <c r="E225" s="43" t="s">
        <v>368</v>
      </c>
      <c r="F225" s="43" t="s">
        <v>351</v>
      </c>
      <c r="G225" s="44" t="s">
        <v>547</v>
      </c>
      <c r="H225" s="45" t="s">
        <v>43</v>
      </c>
      <c r="I225" s="43"/>
      <c r="J225" s="43"/>
      <c r="K225" s="24" t="s">
        <v>32</v>
      </c>
      <c r="L225" s="1">
        <v>2025</v>
      </c>
      <c r="M225" s="1">
        <v>3</v>
      </c>
      <c r="N225" s="45">
        <v>4</v>
      </c>
    </row>
    <row r="226" spans="1:14" s="46" customFormat="1">
      <c r="A226" s="21">
        <v>1050000224</v>
      </c>
      <c r="B226" s="39" t="s">
        <v>596</v>
      </c>
      <c r="C226" s="42" t="s">
        <v>594</v>
      </c>
      <c r="D226" s="43" t="s">
        <v>546</v>
      </c>
      <c r="E226" s="43" t="s">
        <v>368</v>
      </c>
      <c r="F226" s="43" t="s">
        <v>357</v>
      </c>
      <c r="G226" s="44" t="s">
        <v>547</v>
      </c>
      <c r="H226" s="45" t="s">
        <v>43</v>
      </c>
      <c r="I226" s="43"/>
      <c r="J226" s="43"/>
      <c r="K226" s="24" t="s">
        <v>32</v>
      </c>
      <c r="L226" s="1">
        <v>2025</v>
      </c>
      <c r="M226" s="1">
        <v>3</v>
      </c>
      <c r="N226" s="45">
        <v>2</v>
      </c>
    </row>
    <row r="227" spans="1:14" s="46" customFormat="1">
      <c r="A227" s="21">
        <v>1050000225</v>
      </c>
      <c r="B227" s="39" t="s">
        <v>596</v>
      </c>
      <c r="C227" s="42" t="s">
        <v>594</v>
      </c>
      <c r="D227" s="43" t="s">
        <v>546</v>
      </c>
      <c r="E227" s="43" t="s">
        <v>371</v>
      </c>
      <c r="F227" s="43" t="s">
        <v>358</v>
      </c>
      <c r="G227" s="44" t="s">
        <v>547</v>
      </c>
      <c r="H227" s="45" t="s">
        <v>43</v>
      </c>
      <c r="I227" s="43"/>
      <c r="J227" s="43"/>
      <c r="K227" s="24" t="s">
        <v>32</v>
      </c>
      <c r="L227" s="1">
        <v>2025</v>
      </c>
      <c r="M227" s="1">
        <v>3</v>
      </c>
      <c r="N227" s="45">
        <v>2</v>
      </c>
    </row>
    <row r="228" spans="1:14" s="46" customFormat="1">
      <c r="A228" s="21">
        <v>1050000226</v>
      </c>
      <c r="B228" s="39" t="s">
        <v>596</v>
      </c>
      <c r="C228" s="42" t="s">
        <v>594</v>
      </c>
      <c r="D228" s="43" t="s">
        <v>546</v>
      </c>
      <c r="E228" s="43" t="s">
        <v>371</v>
      </c>
      <c r="F228" s="43" t="s">
        <v>351</v>
      </c>
      <c r="G228" s="44" t="s">
        <v>547</v>
      </c>
      <c r="H228" s="45" t="s">
        <v>43</v>
      </c>
      <c r="I228" s="43"/>
      <c r="J228" s="43"/>
      <c r="K228" s="24" t="s">
        <v>32</v>
      </c>
      <c r="L228" s="1">
        <v>2025</v>
      </c>
      <c r="M228" s="1">
        <v>3</v>
      </c>
      <c r="N228" s="45">
        <v>0</v>
      </c>
    </row>
    <row r="229" spans="1:14" s="46" customFormat="1">
      <c r="A229" s="21">
        <v>1050000227</v>
      </c>
      <c r="B229" s="39" t="s">
        <v>596</v>
      </c>
      <c r="C229" s="42" t="s">
        <v>594</v>
      </c>
      <c r="D229" s="43" t="s">
        <v>546</v>
      </c>
      <c r="E229" s="43" t="s">
        <v>371</v>
      </c>
      <c r="F229" s="43" t="s">
        <v>357</v>
      </c>
      <c r="G229" s="44" t="s">
        <v>547</v>
      </c>
      <c r="H229" s="45" t="s">
        <v>43</v>
      </c>
      <c r="I229" s="43"/>
      <c r="J229" s="43"/>
      <c r="K229" s="24" t="s">
        <v>32</v>
      </c>
      <c r="L229" s="1">
        <v>2025</v>
      </c>
      <c r="M229" s="1">
        <v>3</v>
      </c>
      <c r="N229" s="45">
        <v>0</v>
      </c>
    </row>
    <row r="230" spans="1:14" s="46" customFormat="1">
      <c r="A230" s="21">
        <v>1050000228</v>
      </c>
      <c r="B230" s="39" t="s">
        <v>597</v>
      </c>
      <c r="C230" s="42" t="s">
        <v>594</v>
      </c>
      <c r="D230" s="43" t="s">
        <v>549</v>
      </c>
      <c r="E230" s="43" t="s">
        <v>368</v>
      </c>
      <c r="F230" s="43" t="s">
        <v>358</v>
      </c>
      <c r="G230" s="44" t="s">
        <v>547</v>
      </c>
      <c r="H230" s="45" t="s">
        <v>86</v>
      </c>
      <c r="I230" s="43"/>
      <c r="J230" s="43"/>
      <c r="K230" s="24" t="s">
        <v>32</v>
      </c>
      <c r="L230" s="1">
        <v>2025</v>
      </c>
      <c r="M230" s="1">
        <v>3</v>
      </c>
      <c r="N230" s="45">
        <v>122</v>
      </c>
    </row>
    <row r="231" spans="1:14" s="46" customFormat="1">
      <c r="A231" s="21">
        <v>1050000229</v>
      </c>
      <c r="B231" s="39" t="s">
        <v>597</v>
      </c>
      <c r="C231" s="42" t="s">
        <v>594</v>
      </c>
      <c r="D231" s="43" t="s">
        <v>549</v>
      </c>
      <c r="E231" s="43" t="s">
        <v>368</v>
      </c>
      <c r="F231" s="43" t="s">
        <v>351</v>
      </c>
      <c r="G231" s="44" t="s">
        <v>547</v>
      </c>
      <c r="H231" s="45" t="s">
        <v>86</v>
      </c>
      <c r="I231" s="43"/>
      <c r="J231" s="43"/>
      <c r="K231" s="24" t="s">
        <v>32</v>
      </c>
      <c r="L231" s="1">
        <v>2025</v>
      </c>
      <c r="M231" s="1">
        <v>3</v>
      </c>
      <c r="N231" s="45">
        <v>17</v>
      </c>
    </row>
    <row r="232" spans="1:14" s="46" customFormat="1">
      <c r="A232" s="21">
        <v>1050000230</v>
      </c>
      <c r="B232" s="39" t="s">
        <v>597</v>
      </c>
      <c r="C232" s="42" t="s">
        <v>594</v>
      </c>
      <c r="D232" s="43" t="s">
        <v>549</v>
      </c>
      <c r="E232" s="43" t="s">
        <v>368</v>
      </c>
      <c r="F232" s="43" t="s">
        <v>357</v>
      </c>
      <c r="G232" s="44" t="s">
        <v>547</v>
      </c>
      <c r="H232" s="45" t="s">
        <v>86</v>
      </c>
      <c r="I232" s="43"/>
      <c r="J232" s="43"/>
      <c r="K232" s="24" t="s">
        <v>32</v>
      </c>
      <c r="L232" s="1">
        <v>2025</v>
      </c>
      <c r="M232" s="1">
        <v>3</v>
      </c>
      <c r="N232" s="45">
        <v>23</v>
      </c>
    </row>
    <row r="233" spans="1:14" s="46" customFormat="1">
      <c r="A233" s="21">
        <v>1050000231</v>
      </c>
      <c r="B233" s="39" t="s">
        <v>597</v>
      </c>
      <c r="C233" s="42" t="s">
        <v>594</v>
      </c>
      <c r="D233" s="43" t="s">
        <v>549</v>
      </c>
      <c r="E233" s="43" t="s">
        <v>371</v>
      </c>
      <c r="F233" s="43" t="s">
        <v>358</v>
      </c>
      <c r="G233" s="44" t="s">
        <v>547</v>
      </c>
      <c r="H233" s="45" t="s">
        <v>86</v>
      </c>
      <c r="I233" s="43"/>
      <c r="J233" s="43"/>
      <c r="K233" s="24" t="s">
        <v>32</v>
      </c>
      <c r="L233" s="1">
        <v>2025</v>
      </c>
      <c r="M233" s="1">
        <v>3</v>
      </c>
      <c r="N233" s="45">
        <v>4</v>
      </c>
    </row>
    <row r="234" spans="1:14" s="46" customFormat="1">
      <c r="A234" s="21">
        <v>1050000232</v>
      </c>
      <c r="B234" s="39" t="s">
        <v>597</v>
      </c>
      <c r="C234" s="42" t="s">
        <v>594</v>
      </c>
      <c r="D234" s="43" t="s">
        <v>549</v>
      </c>
      <c r="E234" s="43" t="s">
        <v>371</v>
      </c>
      <c r="F234" s="43" t="s">
        <v>351</v>
      </c>
      <c r="G234" s="44" t="s">
        <v>547</v>
      </c>
      <c r="H234" s="45" t="s">
        <v>86</v>
      </c>
      <c r="I234" s="43"/>
      <c r="J234" s="43"/>
      <c r="K234" s="24" t="s">
        <v>32</v>
      </c>
      <c r="L234" s="1">
        <v>2025</v>
      </c>
      <c r="M234" s="1">
        <v>3</v>
      </c>
      <c r="N234" s="45">
        <v>2</v>
      </c>
    </row>
    <row r="235" spans="1:14" s="46" customFormat="1">
      <c r="A235" s="21">
        <v>1050000233</v>
      </c>
      <c r="B235" s="39" t="s">
        <v>597</v>
      </c>
      <c r="C235" s="42" t="s">
        <v>594</v>
      </c>
      <c r="D235" s="43" t="s">
        <v>549</v>
      </c>
      <c r="E235" s="43" t="s">
        <v>371</v>
      </c>
      <c r="F235" s="43" t="s">
        <v>357</v>
      </c>
      <c r="G235" s="44" t="s">
        <v>547</v>
      </c>
      <c r="H235" s="45" t="s">
        <v>86</v>
      </c>
      <c r="I235" s="43"/>
      <c r="J235" s="43"/>
      <c r="K235" s="24" t="s">
        <v>32</v>
      </c>
      <c r="L235" s="1">
        <v>2025</v>
      </c>
      <c r="M235" s="1">
        <v>3</v>
      </c>
      <c r="N235" s="45">
        <v>0</v>
      </c>
    </row>
    <row r="236" spans="1:14" s="46" customFormat="1">
      <c r="A236" s="21">
        <v>1050000234</v>
      </c>
      <c r="B236" s="39" t="s">
        <v>597</v>
      </c>
      <c r="C236" s="42" t="s">
        <v>594</v>
      </c>
      <c r="D236" s="43" t="s">
        <v>550</v>
      </c>
      <c r="E236" s="43" t="s">
        <v>368</v>
      </c>
      <c r="F236" s="43" t="s">
        <v>358</v>
      </c>
      <c r="G236" s="44" t="s">
        <v>547</v>
      </c>
      <c r="H236" s="45" t="s">
        <v>86</v>
      </c>
      <c r="I236" s="43"/>
      <c r="J236" s="43"/>
      <c r="K236" s="24" t="s">
        <v>32</v>
      </c>
      <c r="L236" s="1">
        <v>2025</v>
      </c>
      <c r="M236" s="1">
        <v>3</v>
      </c>
      <c r="N236" s="45">
        <v>106</v>
      </c>
    </row>
    <row r="237" spans="1:14" s="46" customFormat="1">
      <c r="A237" s="21">
        <v>1050000235</v>
      </c>
      <c r="B237" s="39" t="s">
        <v>597</v>
      </c>
      <c r="C237" s="42" t="s">
        <v>594</v>
      </c>
      <c r="D237" s="43" t="s">
        <v>550</v>
      </c>
      <c r="E237" s="43" t="s">
        <v>368</v>
      </c>
      <c r="F237" s="43" t="s">
        <v>351</v>
      </c>
      <c r="G237" s="44" t="s">
        <v>547</v>
      </c>
      <c r="H237" s="45" t="s">
        <v>86</v>
      </c>
      <c r="I237" s="43"/>
      <c r="J237" s="43"/>
      <c r="K237" s="24" t="s">
        <v>32</v>
      </c>
      <c r="L237" s="1">
        <v>2025</v>
      </c>
      <c r="M237" s="1">
        <v>3</v>
      </c>
      <c r="N237" s="45">
        <v>5</v>
      </c>
    </row>
    <row r="238" spans="1:14" s="46" customFormat="1">
      <c r="A238" s="21">
        <v>1050000236</v>
      </c>
      <c r="B238" s="39" t="s">
        <v>597</v>
      </c>
      <c r="C238" s="42" t="s">
        <v>594</v>
      </c>
      <c r="D238" s="43" t="s">
        <v>550</v>
      </c>
      <c r="E238" s="43" t="s">
        <v>368</v>
      </c>
      <c r="F238" s="43" t="s">
        <v>357</v>
      </c>
      <c r="G238" s="44" t="s">
        <v>547</v>
      </c>
      <c r="H238" s="45" t="s">
        <v>86</v>
      </c>
      <c r="I238" s="43"/>
      <c r="J238" s="43"/>
      <c r="K238" s="24" t="s">
        <v>32</v>
      </c>
      <c r="L238" s="1">
        <v>2025</v>
      </c>
      <c r="M238" s="1">
        <v>3</v>
      </c>
      <c r="N238" s="45">
        <v>5</v>
      </c>
    </row>
    <row r="239" spans="1:14" s="46" customFormat="1">
      <c r="A239" s="21">
        <v>1050000237</v>
      </c>
      <c r="B239" s="39" t="s">
        <v>597</v>
      </c>
      <c r="C239" s="42" t="s">
        <v>594</v>
      </c>
      <c r="D239" s="43" t="s">
        <v>550</v>
      </c>
      <c r="E239" s="43" t="s">
        <v>371</v>
      </c>
      <c r="F239" s="43" t="s">
        <v>358</v>
      </c>
      <c r="G239" s="44" t="s">
        <v>547</v>
      </c>
      <c r="H239" s="45" t="s">
        <v>86</v>
      </c>
      <c r="I239" s="43"/>
      <c r="J239" s="43"/>
      <c r="K239" s="24" t="s">
        <v>32</v>
      </c>
      <c r="L239" s="1">
        <v>2025</v>
      </c>
      <c r="M239" s="1">
        <v>3</v>
      </c>
      <c r="N239" s="45">
        <v>5</v>
      </c>
    </row>
    <row r="240" spans="1:14" s="46" customFormat="1">
      <c r="A240" s="21">
        <v>1050000238</v>
      </c>
      <c r="B240" s="39" t="s">
        <v>597</v>
      </c>
      <c r="C240" s="42" t="s">
        <v>594</v>
      </c>
      <c r="D240" s="43" t="s">
        <v>550</v>
      </c>
      <c r="E240" s="43" t="s">
        <v>371</v>
      </c>
      <c r="F240" s="43" t="s">
        <v>351</v>
      </c>
      <c r="G240" s="44" t="s">
        <v>547</v>
      </c>
      <c r="H240" s="45" t="s">
        <v>86</v>
      </c>
      <c r="I240" s="43"/>
      <c r="J240" s="43"/>
      <c r="K240" s="24" t="s">
        <v>32</v>
      </c>
      <c r="L240" s="1">
        <v>2025</v>
      </c>
      <c r="M240" s="1">
        <v>3</v>
      </c>
      <c r="N240" s="45">
        <v>0</v>
      </c>
    </row>
    <row r="241" spans="1:14" s="46" customFormat="1">
      <c r="A241" s="21">
        <v>1050000239</v>
      </c>
      <c r="B241" s="39" t="s">
        <v>597</v>
      </c>
      <c r="C241" s="42" t="s">
        <v>594</v>
      </c>
      <c r="D241" s="43" t="s">
        <v>550</v>
      </c>
      <c r="E241" s="43" t="s">
        <v>371</v>
      </c>
      <c r="F241" s="43" t="s">
        <v>357</v>
      </c>
      <c r="G241" s="44" t="s">
        <v>547</v>
      </c>
      <c r="H241" s="45" t="s">
        <v>86</v>
      </c>
      <c r="I241" s="43"/>
      <c r="J241" s="43"/>
      <c r="K241" s="24" t="s">
        <v>32</v>
      </c>
      <c r="L241" s="1">
        <v>2025</v>
      </c>
      <c r="M241" s="1">
        <v>3</v>
      </c>
      <c r="N241" s="45">
        <v>0</v>
      </c>
    </row>
    <row r="242" spans="1:14" s="46" customFormat="1">
      <c r="A242" s="21">
        <v>1050000240</v>
      </c>
      <c r="B242" s="39" t="s">
        <v>597</v>
      </c>
      <c r="C242" s="42" t="s">
        <v>594</v>
      </c>
      <c r="D242" s="43" t="s">
        <v>551</v>
      </c>
      <c r="E242" s="43" t="s">
        <v>368</v>
      </c>
      <c r="F242" s="43" t="s">
        <v>358</v>
      </c>
      <c r="G242" s="44" t="s">
        <v>547</v>
      </c>
      <c r="H242" s="45" t="s">
        <v>86</v>
      </c>
      <c r="I242" s="43"/>
      <c r="J242" s="43"/>
      <c r="K242" s="24" t="s">
        <v>32</v>
      </c>
      <c r="L242" s="1">
        <v>2025</v>
      </c>
      <c r="M242" s="1">
        <v>3</v>
      </c>
      <c r="N242" s="45">
        <v>126</v>
      </c>
    </row>
    <row r="243" spans="1:14" s="46" customFormat="1">
      <c r="A243" s="21">
        <v>1050000241</v>
      </c>
      <c r="B243" s="39" t="s">
        <v>597</v>
      </c>
      <c r="C243" s="42" t="s">
        <v>594</v>
      </c>
      <c r="D243" s="43" t="s">
        <v>551</v>
      </c>
      <c r="E243" s="43" t="s">
        <v>368</v>
      </c>
      <c r="F243" s="43" t="s">
        <v>351</v>
      </c>
      <c r="G243" s="44" t="s">
        <v>547</v>
      </c>
      <c r="H243" s="45" t="s">
        <v>86</v>
      </c>
      <c r="I243" s="43"/>
      <c r="J243" s="43"/>
      <c r="K243" s="24" t="s">
        <v>32</v>
      </c>
      <c r="L243" s="1">
        <v>2025</v>
      </c>
      <c r="M243" s="1">
        <v>3</v>
      </c>
      <c r="N243" s="45">
        <v>4</v>
      </c>
    </row>
    <row r="244" spans="1:14" s="46" customFormat="1">
      <c r="A244" s="21">
        <v>1050000242</v>
      </c>
      <c r="B244" s="39" t="s">
        <v>597</v>
      </c>
      <c r="C244" s="42" t="s">
        <v>594</v>
      </c>
      <c r="D244" s="43" t="s">
        <v>551</v>
      </c>
      <c r="E244" s="43" t="s">
        <v>368</v>
      </c>
      <c r="F244" s="43" t="s">
        <v>357</v>
      </c>
      <c r="G244" s="44" t="s">
        <v>547</v>
      </c>
      <c r="H244" s="45" t="s">
        <v>86</v>
      </c>
      <c r="I244" s="43"/>
      <c r="J244" s="43"/>
      <c r="K244" s="24" t="s">
        <v>32</v>
      </c>
      <c r="L244" s="1">
        <v>2025</v>
      </c>
      <c r="M244" s="1">
        <v>3</v>
      </c>
      <c r="N244" s="45">
        <v>7</v>
      </c>
    </row>
    <row r="245" spans="1:14" s="46" customFormat="1">
      <c r="A245" s="21">
        <v>1050000243</v>
      </c>
      <c r="B245" s="39" t="s">
        <v>597</v>
      </c>
      <c r="C245" s="42" t="s">
        <v>594</v>
      </c>
      <c r="D245" s="43" t="s">
        <v>551</v>
      </c>
      <c r="E245" s="43" t="s">
        <v>371</v>
      </c>
      <c r="F245" s="43" t="s">
        <v>358</v>
      </c>
      <c r="G245" s="44" t="s">
        <v>547</v>
      </c>
      <c r="H245" s="45" t="s">
        <v>86</v>
      </c>
      <c r="I245" s="43"/>
      <c r="J245" s="43"/>
      <c r="K245" s="24" t="s">
        <v>32</v>
      </c>
      <c r="L245" s="1">
        <v>2025</v>
      </c>
      <c r="M245" s="1">
        <v>3</v>
      </c>
      <c r="N245" s="45">
        <v>1</v>
      </c>
    </row>
    <row r="246" spans="1:14" s="46" customFormat="1">
      <c r="A246" s="21">
        <v>1050000244</v>
      </c>
      <c r="B246" s="39" t="s">
        <v>597</v>
      </c>
      <c r="C246" s="42" t="s">
        <v>594</v>
      </c>
      <c r="D246" s="43" t="s">
        <v>551</v>
      </c>
      <c r="E246" s="43" t="s">
        <v>371</v>
      </c>
      <c r="F246" s="43" t="s">
        <v>351</v>
      </c>
      <c r="G246" s="44" t="s">
        <v>547</v>
      </c>
      <c r="H246" s="45" t="s">
        <v>86</v>
      </c>
      <c r="I246" s="43"/>
      <c r="J246" s="43"/>
      <c r="K246" s="24" t="s">
        <v>32</v>
      </c>
      <c r="L246" s="1">
        <v>2025</v>
      </c>
      <c r="M246" s="1">
        <v>3</v>
      </c>
      <c r="N246" s="45">
        <v>0</v>
      </c>
    </row>
    <row r="247" spans="1:14" s="46" customFormat="1">
      <c r="A247" s="21">
        <v>1050000245</v>
      </c>
      <c r="B247" s="39" t="s">
        <v>597</v>
      </c>
      <c r="C247" s="42" t="s">
        <v>594</v>
      </c>
      <c r="D247" s="43" t="s">
        <v>551</v>
      </c>
      <c r="E247" s="43" t="s">
        <v>371</v>
      </c>
      <c r="F247" s="43" t="s">
        <v>357</v>
      </c>
      <c r="G247" s="44" t="s">
        <v>547</v>
      </c>
      <c r="H247" s="45" t="s">
        <v>86</v>
      </c>
      <c r="I247" s="43"/>
      <c r="J247" s="43"/>
      <c r="K247" s="24" t="s">
        <v>32</v>
      </c>
      <c r="L247" s="1">
        <v>2025</v>
      </c>
      <c r="M247" s="1">
        <v>3</v>
      </c>
      <c r="N247" s="45">
        <v>1</v>
      </c>
    </row>
    <row r="248" spans="1:14" s="46" customFormat="1">
      <c r="A248" s="21">
        <v>1050000246</v>
      </c>
      <c r="B248" s="39" t="s">
        <v>597</v>
      </c>
      <c r="C248" s="42" t="s">
        <v>594</v>
      </c>
      <c r="D248" s="43" t="s">
        <v>598</v>
      </c>
      <c r="E248" s="43" t="s">
        <v>368</v>
      </c>
      <c r="F248" s="43" t="s">
        <v>358</v>
      </c>
      <c r="G248" s="44" t="s">
        <v>547</v>
      </c>
      <c r="H248" s="45" t="s">
        <v>43</v>
      </c>
      <c r="I248" s="43"/>
      <c r="J248" s="43"/>
      <c r="K248" s="24" t="s">
        <v>32</v>
      </c>
      <c r="L248" s="1">
        <v>2025</v>
      </c>
      <c r="M248" s="1">
        <v>3</v>
      </c>
      <c r="N248" s="45">
        <v>0</v>
      </c>
    </row>
    <row r="249" spans="1:14" s="46" customFormat="1">
      <c r="A249" s="21">
        <v>1050000247</v>
      </c>
      <c r="B249" s="39" t="s">
        <v>597</v>
      </c>
      <c r="C249" s="42" t="s">
        <v>594</v>
      </c>
      <c r="D249" s="43" t="s">
        <v>598</v>
      </c>
      <c r="E249" s="43" t="s">
        <v>368</v>
      </c>
      <c r="F249" s="43" t="s">
        <v>351</v>
      </c>
      <c r="G249" s="44" t="s">
        <v>547</v>
      </c>
      <c r="H249" s="45" t="s">
        <v>43</v>
      </c>
      <c r="I249" s="43"/>
      <c r="J249" s="43"/>
      <c r="K249" s="24" t="s">
        <v>32</v>
      </c>
      <c r="L249" s="1">
        <v>2025</v>
      </c>
      <c r="M249" s="1">
        <v>3</v>
      </c>
      <c r="N249" s="45">
        <v>0</v>
      </c>
    </row>
    <row r="250" spans="1:14" s="46" customFormat="1">
      <c r="A250" s="21">
        <v>1050000248</v>
      </c>
      <c r="B250" s="39" t="s">
        <v>597</v>
      </c>
      <c r="C250" s="42" t="s">
        <v>594</v>
      </c>
      <c r="D250" s="43" t="s">
        <v>598</v>
      </c>
      <c r="E250" s="43" t="s">
        <v>368</v>
      </c>
      <c r="F250" s="43" t="s">
        <v>357</v>
      </c>
      <c r="G250" s="44" t="s">
        <v>547</v>
      </c>
      <c r="H250" s="45" t="s">
        <v>43</v>
      </c>
      <c r="I250" s="43"/>
      <c r="J250" s="43"/>
      <c r="K250" s="24" t="s">
        <v>32</v>
      </c>
      <c r="L250" s="1">
        <v>2025</v>
      </c>
      <c r="M250" s="1">
        <v>3</v>
      </c>
      <c r="N250" s="45">
        <v>0</v>
      </c>
    </row>
    <row r="251" spans="1:14" s="46" customFormat="1">
      <c r="A251" s="21">
        <v>1050000249</v>
      </c>
      <c r="B251" s="39" t="s">
        <v>597</v>
      </c>
      <c r="C251" s="42" t="s">
        <v>594</v>
      </c>
      <c r="D251" s="43" t="s">
        <v>598</v>
      </c>
      <c r="E251" s="43" t="s">
        <v>371</v>
      </c>
      <c r="F251" s="43" t="s">
        <v>358</v>
      </c>
      <c r="G251" s="44" t="s">
        <v>547</v>
      </c>
      <c r="H251" s="45" t="s">
        <v>43</v>
      </c>
      <c r="I251" s="43"/>
      <c r="J251" s="43"/>
      <c r="K251" s="24" t="s">
        <v>32</v>
      </c>
      <c r="L251" s="1">
        <v>2025</v>
      </c>
      <c r="M251" s="1">
        <v>3</v>
      </c>
      <c r="N251" s="45">
        <v>0</v>
      </c>
    </row>
    <row r="252" spans="1:14" s="46" customFormat="1">
      <c r="A252" s="21">
        <v>1050000250</v>
      </c>
      <c r="B252" s="39" t="s">
        <v>597</v>
      </c>
      <c r="C252" s="42" t="s">
        <v>594</v>
      </c>
      <c r="D252" s="43" t="s">
        <v>598</v>
      </c>
      <c r="E252" s="43" t="s">
        <v>371</v>
      </c>
      <c r="F252" s="43" t="s">
        <v>351</v>
      </c>
      <c r="G252" s="44" t="s">
        <v>547</v>
      </c>
      <c r="H252" s="45" t="s">
        <v>43</v>
      </c>
      <c r="I252" s="43"/>
      <c r="J252" s="43"/>
      <c r="K252" s="24" t="s">
        <v>32</v>
      </c>
      <c r="L252" s="1">
        <v>2025</v>
      </c>
      <c r="M252" s="1">
        <v>3</v>
      </c>
      <c r="N252" s="45">
        <v>0</v>
      </c>
    </row>
    <row r="253" spans="1:14" s="46" customFormat="1">
      <c r="A253" s="21">
        <v>1050000251</v>
      </c>
      <c r="B253" s="39" t="s">
        <v>597</v>
      </c>
      <c r="C253" s="42" t="s">
        <v>594</v>
      </c>
      <c r="D253" s="43" t="s">
        <v>598</v>
      </c>
      <c r="E253" s="43" t="s">
        <v>371</v>
      </c>
      <c r="F253" s="43" t="s">
        <v>357</v>
      </c>
      <c r="G253" s="44" t="s">
        <v>547</v>
      </c>
      <c r="H253" s="45" t="s">
        <v>43</v>
      </c>
      <c r="I253" s="43"/>
      <c r="J253" s="43"/>
      <c r="K253" s="24" t="s">
        <v>32</v>
      </c>
      <c r="L253" s="1">
        <v>2025</v>
      </c>
      <c r="M253" s="1">
        <v>3</v>
      </c>
      <c r="N253" s="45">
        <v>0</v>
      </c>
    </row>
    <row r="254" spans="1:14" s="46" customFormat="1">
      <c r="A254" s="21">
        <v>1050000252</v>
      </c>
      <c r="B254" s="39" t="s">
        <v>597</v>
      </c>
      <c r="C254" s="42" t="s">
        <v>594</v>
      </c>
      <c r="D254" s="43" t="s">
        <v>553</v>
      </c>
      <c r="E254" s="43" t="s">
        <v>368</v>
      </c>
      <c r="F254" s="43" t="s">
        <v>358</v>
      </c>
      <c r="G254" s="44" t="s">
        <v>547</v>
      </c>
      <c r="H254" s="45" t="s">
        <v>43</v>
      </c>
      <c r="I254" s="43"/>
      <c r="J254" s="43"/>
      <c r="K254" s="24" t="s">
        <v>32</v>
      </c>
      <c r="L254" s="1">
        <v>2025</v>
      </c>
      <c r="M254" s="1">
        <v>3</v>
      </c>
      <c r="N254" s="45">
        <v>7</v>
      </c>
    </row>
    <row r="255" spans="1:14" s="46" customFormat="1">
      <c r="A255" s="21">
        <v>1050000253</v>
      </c>
      <c r="B255" s="39" t="s">
        <v>597</v>
      </c>
      <c r="C255" s="42" t="s">
        <v>594</v>
      </c>
      <c r="D255" s="43" t="s">
        <v>553</v>
      </c>
      <c r="E255" s="43" t="s">
        <v>368</v>
      </c>
      <c r="F255" s="43" t="s">
        <v>351</v>
      </c>
      <c r="G255" s="44" t="s">
        <v>547</v>
      </c>
      <c r="H255" s="45" t="s">
        <v>43</v>
      </c>
      <c r="I255" s="43"/>
      <c r="J255" s="43"/>
      <c r="K255" s="24" t="s">
        <v>32</v>
      </c>
      <c r="L255" s="1">
        <v>2025</v>
      </c>
      <c r="M255" s="1">
        <v>3</v>
      </c>
      <c r="N255" s="45">
        <v>3</v>
      </c>
    </row>
    <row r="256" spans="1:14" s="46" customFormat="1">
      <c r="A256" s="21">
        <v>1050000254</v>
      </c>
      <c r="B256" s="39" t="s">
        <v>597</v>
      </c>
      <c r="C256" s="42" t="s">
        <v>594</v>
      </c>
      <c r="D256" s="43" t="s">
        <v>553</v>
      </c>
      <c r="E256" s="43" t="s">
        <v>368</v>
      </c>
      <c r="F256" s="43" t="s">
        <v>357</v>
      </c>
      <c r="G256" s="44" t="s">
        <v>547</v>
      </c>
      <c r="H256" s="45" t="s">
        <v>43</v>
      </c>
      <c r="I256" s="43"/>
      <c r="J256" s="43"/>
      <c r="K256" s="24" t="s">
        <v>32</v>
      </c>
      <c r="L256" s="1">
        <v>2025</v>
      </c>
      <c r="M256" s="1">
        <v>3</v>
      </c>
      <c r="N256" s="45">
        <v>2</v>
      </c>
    </row>
    <row r="257" spans="1:14" s="46" customFormat="1">
      <c r="A257" s="21">
        <v>1050000255</v>
      </c>
      <c r="B257" s="39" t="s">
        <v>597</v>
      </c>
      <c r="C257" s="42" t="s">
        <v>594</v>
      </c>
      <c r="D257" s="43" t="s">
        <v>553</v>
      </c>
      <c r="E257" s="43" t="s">
        <v>371</v>
      </c>
      <c r="F257" s="43" t="s">
        <v>358</v>
      </c>
      <c r="G257" s="44" t="s">
        <v>547</v>
      </c>
      <c r="H257" s="45" t="s">
        <v>43</v>
      </c>
      <c r="I257" s="43"/>
      <c r="J257" s="43"/>
      <c r="K257" s="24" t="s">
        <v>32</v>
      </c>
      <c r="L257" s="1">
        <v>2025</v>
      </c>
      <c r="M257" s="1">
        <v>3</v>
      </c>
      <c r="N257" s="45">
        <v>2</v>
      </c>
    </row>
    <row r="258" spans="1:14" s="46" customFormat="1">
      <c r="A258" s="21">
        <v>1050000256</v>
      </c>
      <c r="B258" s="39" t="s">
        <v>597</v>
      </c>
      <c r="C258" s="42" t="s">
        <v>594</v>
      </c>
      <c r="D258" s="43" t="s">
        <v>553</v>
      </c>
      <c r="E258" s="43" t="s">
        <v>371</v>
      </c>
      <c r="F258" s="43" t="s">
        <v>351</v>
      </c>
      <c r="G258" s="44" t="s">
        <v>547</v>
      </c>
      <c r="H258" s="45" t="s">
        <v>43</v>
      </c>
      <c r="I258" s="43"/>
      <c r="J258" s="43"/>
      <c r="K258" s="24" t="s">
        <v>32</v>
      </c>
      <c r="L258" s="1">
        <v>2025</v>
      </c>
      <c r="M258" s="1">
        <v>3</v>
      </c>
      <c r="N258" s="45">
        <v>0</v>
      </c>
    </row>
    <row r="259" spans="1:14" s="46" customFormat="1">
      <c r="A259" s="21">
        <v>1050000257</v>
      </c>
      <c r="B259" s="39" t="s">
        <v>597</v>
      </c>
      <c r="C259" s="42" t="s">
        <v>594</v>
      </c>
      <c r="D259" s="43" t="s">
        <v>553</v>
      </c>
      <c r="E259" s="43" t="s">
        <v>371</v>
      </c>
      <c r="F259" s="43" t="s">
        <v>357</v>
      </c>
      <c r="G259" s="44" t="s">
        <v>547</v>
      </c>
      <c r="H259" s="45" t="s">
        <v>43</v>
      </c>
      <c r="I259" s="43"/>
      <c r="J259" s="43"/>
      <c r="K259" s="24" t="s">
        <v>32</v>
      </c>
      <c r="L259" s="1">
        <v>2025</v>
      </c>
      <c r="M259" s="1">
        <v>3</v>
      </c>
      <c r="N259" s="45">
        <v>0</v>
      </c>
    </row>
    <row r="260" spans="1:14" s="46" customFormat="1">
      <c r="A260" s="21">
        <v>1050000258</v>
      </c>
      <c r="B260" s="39" t="s">
        <v>597</v>
      </c>
      <c r="C260" s="42" t="s">
        <v>594</v>
      </c>
      <c r="D260" s="43" t="s">
        <v>554</v>
      </c>
      <c r="E260" s="43" t="s">
        <v>368</v>
      </c>
      <c r="F260" s="43" t="s">
        <v>358</v>
      </c>
      <c r="G260" s="44" t="s">
        <v>547</v>
      </c>
      <c r="H260" s="45" t="s">
        <v>86</v>
      </c>
      <c r="I260" s="43"/>
      <c r="J260" s="43"/>
      <c r="K260" s="24" t="s">
        <v>32</v>
      </c>
      <c r="L260" s="1">
        <v>2025</v>
      </c>
      <c r="M260" s="1">
        <v>3</v>
      </c>
      <c r="N260" s="45">
        <v>24</v>
      </c>
    </row>
    <row r="261" spans="1:14" s="46" customFormat="1">
      <c r="A261" s="21">
        <v>1050000259</v>
      </c>
      <c r="B261" s="39" t="s">
        <v>597</v>
      </c>
      <c r="C261" s="42" t="s">
        <v>594</v>
      </c>
      <c r="D261" s="43" t="s">
        <v>554</v>
      </c>
      <c r="E261" s="43" t="s">
        <v>368</v>
      </c>
      <c r="F261" s="43" t="s">
        <v>351</v>
      </c>
      <c r="G261" s="44" t="s">
        <v>547</v>
      </c>
      <c r="H261" s="45" t="s">
        <v>86</v>
      </c>
      <c r="I261" s="43"/>
      <c r="J261" s="43"/>
      <c r="K261" s="24" t="s">
        <v>32</v>
      </c>
      <c r="L261" s="1">
        <v>2025</v>
      </c>
      <c r="M261" s="1">
        <v>3</v>
      </c>
      <c r="N261" s="45">
        <v>2</v>
      </c>
    </row>
    <row r="262" spans="1:14" s="46" customFormat="1">
      <c r="A262" s="21">
        <v>1050000260</v>
      </c>
      <c r="B262" s="39" t="s">
        <v>597</v>
      </c>
      <c r="C262" s="42" t="s">
        <v>594</v>
      </c>
      <c r="D262" s="43" t="s">
        <v>554</v>
      </c>
      <c r="E262" s="43" t="s">
        <v>368</v>
      </c>
      <c r="F262" s="43" t="s">
        <v>357</v>
      </c>
      <c r="G262" s="44" t="s">
        <v>547</v>
      </c>
      <c r="H262" s="45" t="s">
        <v>86</v>
      </c>
      <c r="I262" s="43"/>
      <c r="J262" s="43"/>
      <c r="K262" s="24" t="s">
        <v>32</v>
      </c>
      <c r="L262" s="1">
        <v>2025</v>
      </c>
      <c r="M262" s="1">
        <v>3</v>
      </c>
      <c r="N262" s="45">
        <v>0</v>
      </c>
    </row>
    <row r="263" spans="1:14" s="46" customFormat="1">
      <c r="A263" s="21">
        <v>1050000261</v>
      </c>
      <c r="B263" s="39" t="s">
        <v>597</v>
      </c>
      <c r="C263" s="42" t="s">
        <v>594</v>
      </c>
      <c r="D263" s="43" t="s">
        <v>554</v>
      </c>
      <c r="E263" s="43" t="s">
        <v>371</v>
      </c>
      <c r="F263" s="43" t="s">
        <v>358</v>
      </c>
      <c r="G263" s="44" t="s">
        <v>547</v>
      </c>
      <c r="H263" s="45" t="s">
        <v>86</v>
      </c>
      <c r="I263" s="43"/>
      <c r="J263" s="43"/>
      <c r="K263" s="24" t="s">
        <v>32</v>
      </c>
      <c r="L263" s="1">
        <v>2025</v>
      </c>
      <c r="M263" s="1">
        <v>3</v>
      </c>
      <c r="N263" s="45">
        <v>4</v>
      </c>
    </row>
    <row r="264" spans="1:14" s="46" customFormat="1">
      <c r="A264" s="21">
        <v>1050000262</v>
      </c>
      <c r="B264" s="39" t="s">
        <v>597</v>
      </c>
      <c r="C264" s="42" t="s">
        <v>594</v>
      </c>
      <c r="D264" s="43" t="s">
        <v>554</v>
      </c>
      <c r="E264" s="43" t="s">
        <v>371</v>
      </c>
      <c r="F264" s="43" t="s">
        <v>351</v>
      </c>
      <c r="G264" s="44" t="s">
        <v>547</v>
      </c>
      <c r="H264" s="45" t="s">
        <v>86</v>
      </c>
      <c r="I264" s="43"/>
      <c r="J264" s="43"/>
      <c r="K264" s="24" t="s">
        <v>32</v>
      </c>
      <c r="L264" s="1">
        <v>2025</v>
      </c>
      <c r="M264" s="1">
        <v>3</v>
      </c>
      <c r="N264" s="45">
        <v>0</v>
      </c>
    </row>
    <row r="265" spans="1:14" s="46" customFormat="1">
      <c r="A265" s="21">
        <v>1050000263</v>
      </c>
      <c r="B265" s="39" t="s">
        <v>597</v>
      </c>
      <c r="C265" s="42" t="s">
        <v>594</v>
      </c>
      <c r="D265" s="43" t="s">
        <v>554</v>
      </c>
      <c r="E265" s="43" t="s">
        <v>371</v>
      </c>
      <c r="F265" s="43" t="s">
        <v>357</v>
      </c>
      <c r="G265" s="44" t="s">
        <v>547</v>
      </c>
      <c r="H265" s="45" t="s">
        <v>86</v>
      </c>
      <c r="I265" s="43"/>
      <c r="J265" s="43"/>
      <c r="K265" s="24" t="s">
        <v>32</v>
      </c>
      <c r="L265" s="1">
        <v>2025</v>
      </c>
      <c r="M265" s="1">
        <v>3</v>
      </c>
      <c r="N265" s="45">
        <v>0</v>
      </c>
    </row>
    <row r="266" spans="1:14" s="46" customFormat="1">
      <c r="A266" s="21">
        <v>1050000264</v>
      </c>
      <c r="B266" s="39" t="s">
        <v>597</v>
      </c>
      <c r="C266" s="42" t="s">
        <v>594</v>
      </c>
      <c r="D266" s="43" t="s">
        <v>555</v>
      </c>
      <c r="E266" s="43" t="s">
        <v>368</v>
      </c>
      <c r="F266" s="43" t="s">
        <v>358</v>
      </c>
      <c r="G266" s="44" t="s">
        <v>547</v>
      </c>
      <c r="H266" s="45" t="s">
        <v>86</v>
      </c>
      <c r="I266" s="43"/>
      <c r="J266" s="43"/>
      <c r="K266" s="24" t="s">
        <v>32</v>
      </c>
      <c r="L266" s="1">
        <v>2025</v>
      </c>
      <c r="M266" s="1">
        <v>3</v>
      </c>
      <c r="N266" s="45">
        <v>0</v>
      </c>
    </row>
    <row r="267" spans="1:14" s="46" customFormat="1">
      <c r="A267" s="21">
        <v>1050000265</v>
      </c>
      <c r="B267" s="39" t="s">
        <v>597</v>
      </c>
      <c r="C267" s="42" t="s">
        <v>594</v>
      </c>
      <c r="D267" s="43" t="s">
        <v>555</v>
      </c>
      <c r="E267" s="43" t="s">
        <v>368</v>
      </c>
      <c r="F267" s="43" t="s">
        <v>351</v>
      </c>
      <c r="G267" s="44" t="s">
        <v>547</v>
      </c>
      <c r="H267" s="45" t="s">
        <v>86</v>
      </c>
      <c r="I267" s="43"/>
      <c r="J267" s="43"/>
      <c r="K267" s="24" t="s">
        <v>32</v>
      </c>
      <c r="L267" s="1">
        <v>2025</v>
      </c>
      <c r="M267" s="1">
        <v>3</v>
      </c>
      <c r="N267" s="45">
        <v>0</v>
      </c>
    </row>
    <row r="268" spans="1:14" s="46" customFormat="1">
      <c r="A268" s="21">
        <v>1050000266</v>
      </c>
      <c r="B268" s="39" t="s">
        <v>597</v>
      </c>
      <c r="C268" s="42" t="s">
        <v>594</v>
      </c>
      <c r="D268" s="43" t="s">
        <v>555</v>
      </c>
      <c r="E268" s="43" t="s">
        <v>368</v>
      </c>
      <c r="F268" s="43" t="s">
        <v>357</v>
      </c>
      <c r="G268" s="44" t="s">
        <v>547</v>
      </c>
      <c r="H268" s="45" t="s">
        <v>86</v>
      </c>
      <c r="I268" s="43"/>
      <c r="J268" s="43"/>
      <c r="K268" s="24" t="s">
        <v>32</v>
      </c>
      <c r="L268" s="1">
        <v>2025</v>
      </c>
      <c r="M268" s="1">
        <v>3</v>
      </c>
      <c r="N268" s="45">
        <v>0</v>
      </c>
    </row>
    <row r="269" spans="1:14" s="46" customFormat="1">
      <c r="A269" s="21">
        <v>1050000267</v>
      </c>
      <c r="B269" s="39" t="s">
        <v>597</v>
      </c>
      <c r="C269" s="42" t="s">
        <v>594</v>
      </c>
      <c r="D269" s="43" t="s">
        <v>555</v>
      </c>
      <c r="E269" s="43" t="s">
        <v>371</v>
      </c>
      <c r="F269" s="43" t="s">
        <v>358</v>
      </c>
      <c r="G269" s="44" t="s">
        <v>547</v>
      </c>
      <c r="H269" s="45" t="s">
        <v>86</v>
      </c>
      <c r="I269" s="43"/>
      <c r="J269" s="43"/>
      <c r="K269" s="24" t="s">
        <v>32</v>
      </c>
      <c r="L269" s="1">
        <v>2025</v>
      </c>
      <c r="M269" s="1">
        <v>3</v>
      </c>
      <c r="N269" s="45">
        <v>0</v>
      </c>
    </row>
    <row r="270" spans="1:14" s="46" customFormat="1">
      <c r="A270" s="21">
        <v>1050000268</v>
      </c>
      <c r="B270" s="39" t="s">
        <v>597</v>
      </c>
      <c r="C270" s="42" t="s">
        <v>594</v>
      </c>
      <c r="D270" s="43" t="s">
        <v>555</v>
      </c>
      <c r="E270" s="43" t="s">
        <v>371</v>
      </c>
      <c r="F270" s="43" t="s">
        <v>351</v>
      </c>
      <c r="G270" s="44" t="s">
        <v>547</v>
      </c>
      <c r="H270" s="45" t="s">
        <v>86</v>
      </c>
      <c r="I270" s="43"/>
      <c r="J270" s="43"/>
      <c r="K270" s="24" t="s">
        <v>32</v>
      </c>
      <c r="L270" s="1">
        <v>2025</v>
      </c>
      <c r="M270" s="1">
        <v>3</v>
      </c>
      <c r="N270" s="45">
        <v>0</v>
      </c>
    </row>
    <row r="271" spans="1:14" s="46" customFormat="1">
      <c r="A271" s="21">
        <v>1050000269</v>
      </c>
      <c r="B271" s="39" t="s">
        <v>597</v>
      </c>
      <c r="C271" s="42" t="s">
        <v>594</v>
      </c>
      <c r="D271" s="43" t="s">
        <v>555</v>
      </c>
      <c r="E271" s="43" t="s">
        <v>371</v>
      </c>
      <c r="F271" s="43" t="s">
        <v>357</v>
      </c>
      <c r="G271" s="44" t="s">
        <v>547</v>
      </c>
      <c r="H271" s="45" t="s">
        <v>86</v>
      </c>
      <c r="I271" s="43"/>
      <c r="J271" s="43"/>
      <c r="K271" s="24" t="s">
        <v>32</v>
      </c>
      <c r="L271" s="1">
        <v>2025</v>
      </c>
      <c r="M271" s="1">
        <v>3</v>
      </c>
      <c r="N271" s="45">
        <v>0</v>
      </c>
    </row>
    <row r="272" spans="1:14" s="46" customFormat="1">
      <c r="A272" s="21">
        <v>1050000270</v>
      </c>
      <c r="B272" s="39" t="s">
        <v>599</v>
      </c>
      <c r="C272" s="42" t="s">
        <v>594</v>
      </c>
      <c r="D272" s="43" t="s">
        <v>557</v>
      </c>
      <c r="E272" s="43" t="s">
        <v>368</v>
      </c>
      <c r="F272" s="43" t="s">
        <v>358</v>
      </c>
      <c r="G272" s="44" t="s">
        <v>547</v>
      </c>
      <c r="H272" s="45" t="s">
        <v>86</v>
      </c>
      <c r="I272" s="43"/>
      <c r="J272" s="43"/>
      <c r="K272" s="24" t="s">
        <v>32</v>
      </c>
      <c r="L272" s="1">
        <v>2025</v>
      </c>
      <c r="M272" s="1">
        <v>3</v>
      </c>
      <c r="N272" s="45">
        <v>21</v>
      </c>
    </row>
    <row r="273" spans="1:14" s="46" customFormat="1">
      <c r="A273" s="21">
        <v>1050000271</v>
      </c>
      <c r="B273" s="39" t="s">
        <v>599</v>
      </c>
      <c r="C273" s="42" t="s">
        <v>594</v>
      </c>
      <c r="D273" s="43" t="s">
        <v>557</v>
      </c>
      <c r="E273" s="43" t="s">
        <v>368</v>
      </c>
      <c r="F273" s="43" t="s">
        <v>351</v>
      </c>
      <c r="G273" s="44" t="s">
        <v>547</v>
      </c>
      <c r="H273" s="45" t="s">
        <v>86</v>
      </c>
      <c r="I273" s="43"/>
      <c r="J273" s="43"/>
      <c r="K273" s="24" t="s">
        <v>32</v>
      </c>
      <c r="L273" s="1">
        <v>2025</v>
      </c>
      <c r="M273" s="1">
        <v>3</v>
      </c>
      <c r="N273" s="45">
        <v>0</v>
      </c>
    </row>
    <row r="274" spans="1:14" s="46" customFormat="1">
      <c r="A274" s="21">
        <v>1050000272</v>
      </c>
      <c r="B274" s="39" t="s">
        <v>599</v>
      </c>
      <c r="C274" s="42" t="s">
        <v>594</v>
      </c>
      <c r="D274" s="43" t="s">
        <v>557</v>
      </c>
      <c r="E274" s="43" t="s">
        <v>368</v>
      </c>
      <c r="F274" s="43" t="s">
        <v>357</v>
      </c>
      <c r="G274" s="44" t="s">
        <v>547</v>
      </c>
      <c r="H274" s="45" t="s">
        <v>86</v>
      </c>
      <c r="I274" s="43"/>
      <c r="J274" s="43"/>
      <c r="K274" s="24" t="s">
        <v>32</v>
      </c>
      <c r="L274" s="1">
        <v>2025</v>
      </c>
      <c r="M274" s="1">
        <v>3</v>
      </c>
      <c r="N274" s="45">
        <v>5</v>
      </c>
    </row>
    <row r="275" spans="1:14" s="46" customFormat="1">
      <c r="A275" s="21">
        <v>1050000273</v>
      </c>
      <c r="B275" s="39" t="s">
        <v>599</v>
      </c>
      <c r="C275" s="42" t="s">
        <v>594</v>
      </c>
      <c r="D275" s="43" t="s">
        <v>557</v>
      </c>
      <c r="E275" s="43" t="s">
        <v>371</v>
      </c>
      <c r="F275" s="43" t="s">
        <v>358</v>
      </c>
      <c r="G275" s="44" t="s">
        <v>547</v>
      </c>
      <c r="H275" s="45" t="s">
        <v>86</v>
      </c>
      <c r="I275" s="43"/>
      <c r="J275" s="43"/>
      <c r="K275" s="24" t="s">
        <v>32</v>
      </c>
      <c r="L275" s="1">
        <v>2025</v>
      </c>
      <c r="M275" s="1">
        <v>3</v>
      </c>
      <c r="N275" s="45">
        <v>0</v>
      </c>
    </row>
    <row r="276" spans="1:14" s="46" customFormat="1">
      <c r="A276" s="21">
        <v>1050000274</v>
      </c>
      <c r="B276" s="39" t="s">
        <v>599</v>
      </c>
      <c r="C276" s="42" t="s">
        <v>594</v>
      </c>
      <c r="D276" s="43" t="s">
        <v>557</v>
      </c>
      <c r="E276" s="43" t="s">
        <v>371</v>
      </c>
      <c r="F276" s="43" t="s">
        <v>351</v>
      </c>
      <c r="G276" s="44" t="s">
        <v>547</v>
      </c>
      <c r="H276" s="45" t="s">
        <v>86</v>
      </c>
      <c r="I276" s="43"/>
      <c r="J276" s="43"/>
      <c r="K276" s="24" t="s">
        <v>32</v>
      </c>
      <c r="L276" s="1">
        <v>2025</v>
      </c>
      <c r="M276" s="1">
        <v>3</v>
      </c>
      <c r="N276" s="45">
        <v>1</v>
      </c>
    </row>
    <row r="277" spans="1:14" s="46" customFormat="1">
      <c r="A277" s="21">
        <v>1050000275</v>
      </c>
      <c r="B277" s="39" t="s">
        <v>599</v>
      </c>
      <c r="C277" s="42" t="s">
        <v>594</v>
      </c>
      <c r="D277" s="43" t="s">
        <v>557</v>
      </c>
      <c r="E277" s="43" t="s">
        <v>371</v>
      </c>
      <c r="F277" s="43" t="s">
        <v>357</v>
      </c>
      <c r="G277" s="44" t="s">
        <v>547</v>
      </c>
      <c r="H277" s="45" t="s">
        <v>86</v>
      </c>
      <c r="I277" s="43"/>
      <c r="J277" s="43"/>
      <c r="K277" s="24" t="s">
        <v>32</v>
      </c>
      <c r="L277" s="1">
        <v>2025</v>
      </c>
      <c r="M277" s="1">
        <v>3</v>
      </c>
      <c r="N277" s="45">
        <v>0</v>
      </c>
    </row>
    <row r="278" spans="1:14" s="46" customFormat="1" ht="28.9">
      <c r="A278" s="21">
        <v>1050000276</v>
      </c>
      <c r="B278" s="39" t="s">
        <v>600</v>
      </c>
      <c r="C278" s="42" t="s">
        <v>594</v>
      </c>
      <c r="D278" s="43" t="s">
        <v>560</v>
      </c>
      <c r="E278" s="43" t="s">
        <v>368</v>
      </c>
      <c r="F278" s="43" t="s">
        <v>358</v>
      </c>
      <c r="G278" s="44" t="s">
        <v>547</v>
      </c>
      <c r="H278" s="45" t="s">
        <v>86</v>
      </c>
      <c r="I278" s="43"/>
      <c r="J278" s="43"/>
      <c r="K278" s="24" t="s">
        <v>32</v>
      </c>
      <c r="L278" s="1">
        <v>2025</v>
      </c>
      <c r="M278" s="1">
        <v>3</v>
      </c>
      <c r="N278" s="45">
        <v>4</v>
      </c>
    </row>
    <row r="279" spans="1:14" s="46" customFormat="1" ht="28.9">
      <c r="A279" s="21">
        <v>1050000277</v>
      </c>
      <c r="B279" s="39" t="s">
        <v>600</v>
      </c>
      <c r="C279" s="42" t="s">
        <v>594</v>
      </c>
      <c r="D279" s="43" t="s">
        <v>560</v>
      </c>
      <c r="E279" s="43" t="s">
        <v>368</v>
      </c>
      <c r="F279" s="43" t="s">
        <v>351</v>
      </c>
      <c r="G279" s="44" t="s">
        <v>547</v>
      </c>
      <c r="H279" s="45" t="s">
        <v>86</v>
      </c>
      <c r="I279" s="43"/>
      <c r="J279" s="43"/>
      <c r="K279" s="24" t="s">
        <v>32</v>
      </c>
      <c r="L279" s="1">
        <v>2025</v>
      </c>
      <c r="M279" s="1">
        <v>3</v>
      </c>
      <c r="N279" s="45">
        <v>0</v>
      </c>
    </row>
    <row r="280" spans="1:14" s="46" customFormat="1" ht="28.9">
      <c r="A280" s="21">
        <v>1050000278</v>
      </c>
      <c r="B280" s="39" t="s">
        <v>600</v>
      </c>
      <c r="C280" s="42" t="s">
        <v>594</v>
      </c>
      <c r="D280" s="43" t="s">
        <v>560</v>
      </c>
      <c r="E280" s="43" t="s">
        <v>368</v>
      </c>
      <c r="F280" s="43" t="s">
        <v>357</v>
      </c>
      <c r="G280" s="44" t="s">
        <v>547</v>
      </c>
      <c r="H280" s="45" t="s">
        <v>86</v>
      </c>
      <c r="I280" s="43"/>
      <c r="J280" s="43"/>
      <c r="K280" s="24" t="s">
        <v>32</v>
      </c>
      <c r="L280" s="1">
        <v>2025</v>
      </c>
      <c r="M280" s="1">
        <v>3</v>
      </c>
      <c r="N280" s="45">
        <v>0</v>
      </c>
    </row>
    <row r="281" spans="1:14" s="46" customFormat="1" ht="28.9">
      <c r="A281" s="21">
        <v>1050000279</v>
      </c>
      <c r="B281" s="39" t="s">
        <v>600</v>
      </c>
      <c r="C281" s="42" t="s">
        <v>594</v>
      </c>
      <c r="D281" s="43" t="s">
        <v>560</v>
      </c>
      <c r="E281" s="43" t="s">
        <v>371</v>
      </c>
      <c r="F281" s="43" t="s">
        <v>358</v>
      </c>
      <c r="G281" s="44" t="s">
        <v>547</v>
      </c>
      <c r="H281" s="45" t="s">
        <v>86</v>
      </c>
      <c r="I281" s="43"/>
      <c r="J281" s="43"/>
      <c r="K281" s="24" t="s">
        <v>32</v>
      </c>
      <c r="L281" s="1">
        <v>2025</v>
      </c>
      <c r="M281" s="1">
        <v>3</v>
      </c>
      <c r="N281" s="45">
        <v>0</v>
      </c>
    </row>
    <row r="282" spans="1:14" s="46" customFormat="1" ht="28.9">
      <c r="A282" s="21">
        <v>1050000280</v>
      </c>
      <c r="B282" s="39" t="s">
        <v>600</v>
      </c>
      <c r="C282" s="42" t="s">
        <v>594</v>
      </c>
      <c r="D282" s="43" t="s">
        <v>560</v>
      </c>
      <c r="E282" s="43" t="s">
        <v>371</v>
      </c>
      <c r="F282" s="43" t="s">
        <v>351</v>
      </c>
      <c r="G282" s="44" t="s">
        <v>547</v>
      </c>
      <c r="H282" s="45" t="s">
        <v>86</v>
      </c>
      <c r="I282" s="43"/>
      <c r="J282" s="43"/>
      <c r="K282" s="24" t="s">
        <v>32</v>
      </c>
      <c r="L282" s="1">
        <v>2025</v>
      </c>
      <c r="M282" s="1">
        <v>3</v>
      </c>
      <c r="N282" s="45">
        <v>0</v>
      </c>
    </row>
    <row r="283" spans="1:14" s="46" customFormat="1" ht="28.9">
      <c r="A283" s="21">
        <v>1050000281</v>
      </c>
      <c r="B283" s="39" t="s">
        <v>600</v>
      </c>
      <c r="C283" s="42" t="s">
        <v>594</v>
      </c>
      <c r="D283" s="43" t="s">
        <v>560</v>
      </c>
      <c r="E283" s="43" t="s">
        <v>371</v>
      </c>
      <c r="F283" s="43" t="s">
        <v>357</v>
      </c>
      <c r="G283" s="44" t="s">
        <v>547</v>
      </c>
      <c r="H283" s="45" t="s">
        <v>86</v>
      </c>
      <c r="I283" s="43"/>
      <c r="J283" s="43"/>
      <c r="K283" s="24" t="s">
        <v>32</v>
      </c>
      <c r="L283" s="1">
        <v>2025</v>
      </c>
      <c r="M283" s="1">
        <v>3</v>
      </c>
      <c r="N283" s="45">
        <v>0</v>
      </c>
    </row>
    <row r="284" spans="1:14" s="46" customFormat="1" ht="28.9">
      <c r="A284" s="21">
        <v>1050000282</v>
      </c>
      <c r="B284" s="39" t="s">
        <v>600</v>
      </c>
      <c r="C284" s="42" t="s">
        <v>594</v>
      </c>
      <c r="D284" s="43" t="s">
        <v>561</v>
      </c>
      <c r="E284" s="43" t="s">
        <v>368</v>
      </c>
      <c r="F284" s="43" t="s">
        <v>358</v>
      </c>
      <c r="G284" s="44" t="s">
        <v>547</v>
      </c>
      <c r="H284" s="45" t="s">
        <v>86</v>
      </c>
      <c r="I284" s="43"/>
      <c r="J284" s="43"/>
      <c r="K284" s="24" t="s">
        <v>32</v>
      </c>
      <c r="L284" s="1">
        <v>2025</v>
      </c>
      <c r="M284" s="1">
        <v>3</v>
      </c>
      <c r="N284" s="45">
        <v>11</v>
      </c>
    </row>
    <row r="285" spans="1:14" s="46" customFormat="1" ht="28.9">
      <c r="A285" s="21">
        <v>1050000283</v>
      </c>
      <c r="B285" s="39" t="s">
        <v>600</v>
      </c>
      <c r="C285" s="42" t="s">
        <v>594</v>
      </c>
      <c r="D285" s="43" t="s">
        <v>561</v>
      </c>
      <c r="E285" s="43" t="s">
        <v>368</v>
      </c>
      <c r="F285" s="43" t="s">
        <v>351</v>
      </c>
      <c r="G285" s="44" t="s">
        <v>547</v>
      </c>
      <c r="H285" s="45" t="s">
        <v>86</v>
      </c>
      <c r="I285" s="43"/>
      <c r="J285" s="43"/>
      <c r="K285" s="24" t="s">
        <v>32</v>
      </c>
      <c r="L285" s="1">
        <v>2025</v>
      </c>
      <c r="M285" s="1">
        <v>3</v>
      </c>
      <c r="N285" s="45">
        <v>1</v>
      </c>
    </row>
    <row r="286" spans="1:14" s="46" customFormat="1" ht="28.9">
      <c r="A286" s="21">
        <v>1050000284</v>
      </c>
      <c r="B286" s="39" t="s">
        <v>600</v>
      </c>
      <c r="C286" s="42" t="s">
        <v>594</v>
      </c>
      <c r="D286" s="43" t="s">
        <v>561</v>
      </c>
      <c r="E286" s="43" t="s">
        <v>368</v>
      </c>
      <c r="F286" s="43" t="s">
        <v>357</v>
      </c>
      <c r="G286" s="44" t="s">
        <v>547</v>
      </c>
      <c r="H286" s="45" t="s">
        <v>86</v>
      </c>
      <c r="I286" s="43"/>
      <c r="J286" s="43"/>
      <c r="K286" s="24" t="s">
        <v>32</v>
      </c>
      <c r="L286" s="1">
        <v>2025</v>
      </c>
      <c r="M286" s="1">
        <v>3</v>
      </c>
      <c r="N286" s="45">
        <v>1</v>
      </c>
    </row>
    <row r="287" spans="1:14" s="46" customFormat="1" ht="28.9">
      <c r="A287" s="21">
        <v>1050000285</v>
      </c>
      <c r="B287" s="39" t="s">
        <v>600</v>
      </c>
      <c r="C287" s="42" t="s">
        <v>594</v>
      </c>
      <c r="D287" s="43" t="s">
        <v>561</v>
      </c>
      <c r="E287" s="43" t="s">
        <v>371</v>
      </c>
      <c r="F287" s="43" t="s">
        <v>358</v>
      </c>
      <c r="G287" s="44" t="s">
        <v>547</v>
      </c>
      <c r="H287" s="45" t="s">
        <v>86</v>
      </c>
      <c r="I287" s="43"/>
      <c r="J287" s="43"/>
      <c r="K287" s="24" t="s">
        <v>32</v>
      </c>
      <c r="L287" s="1">
        <v>2025</v>
      </c>
      <c r="M287" s="1">
        <v>3</v>
      </c>
      <c r="N287" s="45">
        <v>0</v>
      </c>
    </row>
    <row r="288" spans="1:14" s="46" customFormat="1" ht="28.9">
      <c r="A288" s="21">
        <v>1050000286</v>
      </c>
      <c r="B288" s="39" t="s">
        <v>600</v>
      </c>
      <c r="C288" s="42" t="s">
        <v>594</v>
      </c>
      <c r="D288" s="43" t="s">
        <v>561</v>
      </c>
      <c r="E288" s="43" t="s">
        <v>371</v>
      </c>
      <c r="F288" s="43" t="s">
        <v>351</v>
      </c>
      <c r="G288" s="44" t="s">
        <v>547</v>
      </c>
      <c r="H288" s="45" t="s">
        <v>86</v>
      </c>
      <c r="I288" s="43"/>
      <c r="J288" s="43"/>
      <c r="K288" s="24" t="s">
        <v>32</v>
      </c>
      <c r="L288" s="1">
        <v>2025</v>
      </c>
      <c r="M288" s="1">
        <v>3</v>
      </c>
      <c r="N288" s="45">
        <v>0</v>
      </c>
    </row>
    <row r="289" spans="1:14" s="46" customFormat="1" ht="28.9">
      <c r="A289" s="21">
        <v>1050000287</v>
      </c>
      <c r="B289" s="39" t="s">
        <v>600</v>
      </c>
      <c r="C289" s="42" t="s">
        <v>594</v>
      </c>
      <c r="D289" s="43" t="s">
        <v>561</v>
      </c>
      <c r="E289" s="43" t="s">
        <v>371</v>
      </c>
      <c r="F289" s="43" t="s">
        <v>357</v>
      </c>
      <c r="G289" s="44" t="s">
        <v>547</v>
      </c>
      <c r="H289" s="45" t="s">
        <v>86</v>
      </c>
      <c r="I289" s="43"/>
      <c r="J289" s="43"/>
      <c r="K289" s="24" t="s">
        <v>32</v>
      </c>
      <c r="L289" s="1">
        <v>2025</v>
      </c>
      <c r="M289" s="1">
        <v>3</v>
      </c>
      <c r="N289" s="45">
        <v>0</v>
      </c>
    </row>
    <row r="290" spans="1:14" s="46" customFormat="1" ht="28.9">
      <c r="A290" s="21">
        <v>1050000288</v>
      </c>
      <c r="B290" s="39" t="s">
        <v>600</v>
      </c>
      <c r="C290" s="42" t="s">
        <v>594</v>
      </c>
      <c r="D290" s="43" t="s">
        <v>562</v>
      </c>
      <c r="E290" s="43" t="s">
        <v>368</v>
      </c>
      <c r="F290" s="43" t="s">
        <v>358</v>
      </c>
      <c r="G290" s="44" t="s">
        <v>547</v>
      </c>
      <c r="H290" s="45" t="s">
        <v>86</v>
      </c>
      <c r="I290" s="43"/>
      <c r="J290" s="43"/>
      <c r="K290" s="24" t="s">
        <v>32</v>
      </c>
      <c r="L290" s="1">
        <v>2025</v>
      </c>
      <c r="M290" s="1">
        <v>3</v>
      </c>
      <c r="N290" s="45">
        <v>84</v>
      </c>
    </row>
    <row r="291" spans="1:14" s="46" customFormat="1" ht="28.9">
      <c r="A291" s="21">
        <v>1050000289</v>
      </c>
      <c r="B291" s="39" t="s">
        <v>600</v>
      </c>
      <c r="C291" s="42" t="s">
        <v>594</v>
      </c>
      <c r="D291" s="43" t="s">
        <v>562</v>
      </c>
      <c r="E291" s="43" t="s">
        <v>368</v>
      </c>
      <c r="F291" s="43" t="s">
        <v>351</v>
      </c>
      <c r="G291" s="44" t="s">
        <v>547</v>
      </c>
      <c r="H291" s="45" t="s">
        <v>86</v>
      </c>
      <c r="I291" s="43"/>
      <c r="J291" s="43"/>
      <c r="K291" s="24" t="s">
        <v>32</v>
      </c>
      <c r="L291" s="1">
        <v>2025</v>
      </c>
      <c r="M291" s="1">
        <v>3</v>
      </c>
      <c r="N291" s="45">
        <v>7</v>
      </c>
    </row>
    <row r="292" spans="1:14" s="46" customFormat="1" ht="28.9">
      <c r="A292" s="21">
        <v>1050000290</v>
      </c>
      <c r="B292" s="39" t="s">
        <v>600</v>
      </c>
      <c r="C292" s="42" t="s">
        <v>594</v>
      </c>
      <c r="D292" s="43" t="s">
        <v>562</v>
      </c>
      <c r="E292" s="43" t="s">
        <v>368</v>
      </c>
      <c r="F292" s="43" t="s">
        <v>357</v>
      </c>
      <c r="G292" s="44" t="s">
        <v>547</v>
      </c>
      <c r="H292" s="45" t="s">
        <v>86</v>
      </c>
      <c r="I292" s="43"/>
      <c r="J292" s="43"/>
      <c r="K292" s="24" t="s">
        <v>32</v>
      </c>
      <c r="L292" s="1">
        <v>2025</v>
      </c>
      <c r="M292" s="1">
        <v>3</v>
      </c>
      <c r="N292" s="45">
        <v>6</v>
      </c>
    </row>
    <row r="293" spans="1:14" s="46" customFormat="1" ht="28.9">
      <c r="A293" s="21">
        <v>1050000291</v>
      </c>
      <c r="B293" s="39" t="s">
        <v>600</v>
      </c>
      <c r="C293" s="42" t="s">
        <v>594</v>
      </c>
      <c r="D293" s="43" t="s">
        <v>562</v>
      </c>
      <c r="E293" s="43" t="s">
        <v>371</v>
      </c>
      <c r="F293" s="43" t="s">
        <v>358</v>
      </c>
      <c r="G293" s="44" t="s">
        <v>547</v>
      </c>
      <c r="H293" s="45" t="s">
        <v>86</v>
      </c>
      <c r="I293" s="43"/>
      <c r="J293" s="43"/>
      <c r="K293" s="24" t="s">
        <v>32</v>
      </c>
      <c r="L293" s="1">
        <v>2025</v>
      </c>
      <c r="M293" s="1">
        <v>3</v>
      </c>
      <c r="N293" s="45">
        <v>4</v>
      </c>
    </row>
    <row r="294" spans="1:14" s="46" customFormat="1" ht="28.9">
      <c r="A294" s="21">
        <v>1050000292</v>
      </c>
      <c r="B294" s="39" t="s">
        <v>600</v>
      </c>
      <c r="C294" s="42" t="s">
        <v>594</v>
      </c>
      <c r="D294" s="43" t="s">
        <v>562</v>
      </c>
      <c r="E294" s="43" t="s">
        <v>371</v>
      </c>
      <c r="F294" s="43" t="s">
        <v>351</v>
      </c>
      <c r="G294" s="44" t="s">
        <v>547</v>
      </c>
      <c r="H294" s="45" t="s">
        <v>86</v>
      </c>
      <c r="I294" s="43"/>
      <c r="J294" s="43"/>
      <c r="K294" s="24" t="s">
        <v>32</v>
      </c>
      <c r="L294" s="1">
        <v>2025</v>
      </c>
      <c r="M294" s="1">
        <v>3</v>
      </c>
      <c r="N294" s="45">
        <v>0</v>
      </c>
    </row>
    <row r="295" spans="1:14" s="46" customFormat="1" ht="28.9">
      <c r="A295" s="21">
        <v>1050000293</v>
      </c>
      <c r="B295" s="39" t="s">
        <v>600</v>
      </c>
      <c r="C295" s="42" t="s">
        <v>594</v>
      </c>
      <c r="D295" s="43" t="s">
        <v>562</v>
      </c>
      <c r="E295" s="43" t="s">
        <v>371</v>
      </c>
      <c r="F295" s="43" t="s">
        <v>357</v>
      </c>
      <c r="G295" s="44" t="s">
        <v>547</v>
      </c>
      <c r="H295" s="45" t="s">
        <v>86</v>
      </c>
      <c r="I295" s="43"/>
      <c r="J295" s="43"/>
      <c r="K295" s="24" t="s">
        <v>32</v>
      </c>
      <c r="L295" s="1">
        <v>2025</v>
      </c>
      <c r="M295" s="1">
        <v>3</v>
      </c>
      <c r="N295" s="45">
        <v>1</v>
      </c>
    </row>
    <row r="296" spans="1:14" s="46" customFormat="1" ht="28.9">
      <c r="A296" s="21">
        <v>1050000294</v>
      </c>
      <c r="B296" s="39" t="s">
        <v>600</v>
      </c>
      <c r="C296" s="42" t="s">
        <v>594</v>
      </c>
      <c r="D296" s="43" t="s">
        <v>563</v>
      </c>
      <c r="E296" s="43" t="s">
        <v>368</v>
      </c>
      <c r="F296" s="43" t="s">
        <v>358</v>
      </c>
      <c r="G296" s="44" t="s">
        <v>547</v>
      </c>
      <c r="H296" s="45" t="s">
        <v>86</v>
      </c>
      <c r="I296" s="43"/>
      <c r="J296" s="43"/>
      <c r="K296" s="24" t="s">
        <v>32</v>
      </c>
      <c r="L296" s="1">
        <v>2025</v>
      </c>
      <c r="M296" s="1">
        <v>3</v>
      </c>
      <c r="N296" s="45">
        <v>92</v>
      </c>
    </row>
    <row r="297" spans="1:14" s="46" customFormat="1" ht="28.9">
      <c r="A297" s="21">
        <v>1050000295</v>
      </c>
      <c r="B297" s="39" t="s">
        <v>600</v>
      </c>
      <c r="C297" s="42" t="s">
        <v>594</v>
      </c>
      <c r="D297" s="43" t="s">
        <v>563</v>
      </c>
      <c r="E297" s="43" t="s">
        <v>368</v>
      </c>
      <c r="F297" s="43" t="s">
        <v>351</v>
      </c>
      <c r="G297" s="44" t="s">
        <v>547</v>
      </c>
      <c r="H297" s="45" t="s">
        <v>86</v>
      </c>
      <c r="I297" s="43"/>
      <c r="J297" s="43"/>
      <c r="K297" s="24" t="s">
        <v>32</v>
      </c>
      <c r="L297" s="1">
        <v>2025</v>
      </c>
      <c r="M297" s="1">
        <v>3</v>
      </c>
      <c r="N297" s="45">
        <v>6</v>
      </c>
    </row>
    <row r="298" spans="1:14" s="46" customFormat="1" ht="28.9">
      <c r="A298" s="21">
        <v>1050000296</v>
      </c>
      <c r="B298" s="39" t="s">
        <v>600</v>
      </c>
      <c r="C298" s="42" t="s">
        <v>594</v>
      </c>
      <c r="D298" s="43" t="s">
        <v>563</v>
      </c>
      <c r="E298" s="43" t="s">
        <v>368</v>
      </c>
      <c r="F298" s="43" t="s">
        <v>357</v>
      </c>
      <c r="G298" s="44" t="s">
        <v>547</v>
      </c>
      <c r="H298" s="45" t="s">
        <v>86</v>
      </c>
      <c r="I298" s="43"/>
      <c r="J298" s="43"/>
      <c r="K298" s="24" t="s">
        <v>32</v>
      </c>
      <c r="L298" s="1">
        <v>2025</v>
      </c>
      <c r="M298" s="1">
        <v>3</v>
      </c>
      <c r="N298" s="45">
        <v>21</v>
      </c>
    </row>
    <row r="299" spans="1:14" s="46" customFormat="1" ht="28.9">
      <c r="A299" s="21">
        <v>1050000297</v>
      </c>
      <c r="B299" s="39" t="s">
        <v>600</v>
      </c>
      <c r="C299" s="42" t="s">
        <v>594</v>
      </c>
      <c r="D299" s="43" t="s">
        <v>563</v>
      </c>
      <c r="E299" s="43" t="s">
        <v>371</v>
      </c>
      <c r="F299" s="43" t="s">
        <v>358</v>
      </c>
      <c r="G299" s="44" t="s">
        <v>547</v>
      </c>
      <c r="H299" s="45" t="s">
        <v>86</v>
      </c>
      <c r="I299" s="43"/>
      <c r="J299" s="43"/>
      <c r="K299" s="24" t="s">
        <v>32</v>
      </c>
      <c r="L299" s="1">
        <v>2025</v>
      </c>
      <c r="M299" s="1">
        <v>3</v>
      </c>
      <c r="N299" s="45">
        <v>2</v>
      </c>
    </row>
    <row r="300" spans="1:14" s="46" customFormat="1" ht="28.9">
      <c r="A300" s="21">
        <v>1050000298</v>
      </c>
      <c r="B300" s="39" t="s">
        <v>600</v>
      </c>
      <c r="C300" s="42" t="s">
        <v>594</v>
      </c>
      <c r="D300" s="43" t="s">
        <v>563</v>
      </c>
      <c r="E300" s="43" t="s">
        <v>371</v>
      </c>
      <c r="F300" s="43" t="s">
        <v>351</v>
      </c>
      <c r="G300" s="44" t="s">
        <v>547</v>
      </c>
      <c r="H300" s="45" t="s">
        <v>86</v>
      </c>
      <c r="I300" s="43"/>
      <c r="J300" s="43"/>
      <c r="K300" s="24" t="s">
        <v>32</v>
      </c>
      <c r="L300" s="1">
        <v>2025</v>
      </c>
      <c r="M300" s="1">
        <v>3</v>
      </c>
      <c r="N300" s="45">
        <v>0</v>
      </c>
    </row>
    <row r="301" spans="1:14" s="46" customFormat="1" ht="28.9">
      <c r="A301" s="21">
        <v>1050000299</v>
      </c>
      <c r="B301" s="39" t="s">
        <v>600</v>
      </c>
      <c r="C301" s="42" t="s">
        <v>594</v>
      </c>
      <c r="D301" s="43" t="s">
        <v>563</v>
      </c>
      <c r="E301" s="43" t="s">
        <v>371</v>
      </c>
      <c r="F301" s="43" t="s">
        <v>357</v>
      </c>
      <c r="G301" s="44" t="s">
        <v>547</v>
      </c>
      <c r="H301" s="45" t="s">
        <v>86</v>
      </c>
      <c r="I301" s="43"/>
      <c r="J301" s="43"/>
      <c r="K301" s="24" t="s">
        <v>32</v>
      </c>
      <c r="L301" s="1">
        <v>2025</v>
      </c>
      <c r="M301" s="1">
        <v>3</v>
      </c>
      <c r="N301" s="45">
        <v>0</v>
      </c>
    </row>
    <row r="302" spans="1:14" s="46" customFormat="1" ht="28.9">
      <c r="A302" s="21">
        <v>1050000300</v>
      </c>
      <c r="B302" s="39" t="s">
        <v>600</v>
      </c>
      <c r="C302" s="42" t="s">
        <v>594</v>
      </c>
      <c r="D302" s="43" t="s">
        <v>564</v>
      </c>
      <c r="E302" s="43" t="s">
        <v>368</v>
      </c>
      <c r="F302" s="43" t="s">
        <v>358</v>
      </c>
      <c r="G302" s="44" t="s">
        <v>547</v>
      </c>
      <c r="H302" s="45" t="s">
        <v>86</v>
      </c>
      <c r="I302" s="43"/>
      <c r="J302" s="43"/>
      <c r="K302" s="24" t="s">
        <v>32</v>
      </c>
      <c r="L302" s="1">
        <v>2025</v>
      </c>
      <c r="M302" s="1">
        <v>3</v>
      </c>
      <c r="N302" s="45">
        <v>17</v>
      </c>
    </row>
    <row r="303" spans="1:14" s="46" customFormat="1" ht="28.9">
      <c r="A303" s="21">
        <v>1050000301</v>
      </c>
      <c r="B303" s="39" t="s">
        <v>600</v>
      </c>
      <c r="C303" s="42" t="s">
        <v>594</v>
      </c>
      <c r="D303" s="43" t="s">
        <v>564</v>
      </c>
      <c r="E303" s="43" t="s">
        <v>368</v>
      </c>
      <c r="F303" s="43" t="s">
        <v>351</v>
      </c>
      <c r="G303" s="44" t="s">
        <v>547</v>
      </c>
      <c r="H303" s="45" t="s">
        <v>86</v>
      </c>
      <c r="I303" s="43"/>
      <c r="J303" s="43"/>
      <c r="K303" s="24" t="s">
        <v>32</v>
      </c>
      <c r="L303" s="1">
        <v>2025</v>
      </c>
      <c r="M303" s="1">
        <v>3</v>
      </c>
      <c r="N303" s="45">
        <v>1</v>
      </c>
    </row>
    <row r="304" spans="1:14" s="46" customFormat="1" ht="28.9">
      <c r="A304" s="21">
        <v>1050000302</v>
      </c>
      <c r="B304" s="39" t="s">
        <v>600</v>
      </c>
      <c r="C304" s="42" t="s">
        <v>594</v>
      </c>
      <c r="D304" s="43" t="s">
        <v>564</v>
      </c>
      <c r="E304" s="43" t="s">
        <v>368</v>
      </c>
      <c r="F304" s="43" t="s">
        <v>357</v>
      </c>
      <c r="G304" s="44" t="s">
        <v>547</v>
      </c>
      <c r="H304" s="45" t="s">
        <v>86</v>
      </c>
      <c r="I304" s="43"/>
      <c r="J304" s="43"/>
      <c r="K304" s="24" t="s">
        <v>32</v>
      </c>
      <c r="L304" s="1">
        <v>2025</v>
      </c>
      <c r="M304" s="1">
        <v>3</v>
      </c>
      <c r="N304" s="45">
        <v>1</v>
      </c>
    </row>
    <row r="305" spans="1:14" s="46" customFormat="1" ht="28.9">
      <c r="A305" s="21">
        <v>1050000303</v>
      </c>
      <c r="B305" s="39" t="s">
        <v>600</v>
      </c>
      <c r="C305" s="42" t="s">
        <v>594</v>
      </c>
      <c r="D305" s="43" t="s">
        <v>564</v>
      </c>
      <c r="E305" s="43" t="s">
        <v>371</v>
      </c>
      <c r="F305" s="43" t="s">
        <v>358</v>
      </c>
      <c r="G305" s="44" t="s">
        <v>547</v>
      </c>
      <c r="H305" s="45" t="s">
        <v>86</v>
      </c>
      <c r="I305" s="43"/>
      <c r="J305" s="43"/>
      <c r="K305" s="24" t="s">
        <v>32</v>
      </c>
      <c r="L305" s="1">
        <v>2025</v>
      </c>
      <c r="M305" s="1">
        <v>3</v>
      </c>
      <c r="N305" s="45">
        <v>0</v>
      </c>
    </row>
    <row r="306" spans="1:14" s="46" customFormat="1" ht="28.9">
      <c r="A306" s="21">
        <v>1050000304</v>
      </c>
      <c r="B306" s="39" t="s">
        <v>600</v>
      </c>
      <c r="C306" s="42" t="s">
        <v>594</v>
      </c>
      <c r="D306" s="43" t="s">
        <v>564</v>
      </c>
      <c r="E306" s="43" t="s">
        <v>371</v>
      </c>
      <c r="F306" s="43" t="s">
        <v>351</v>
      </c>
      <c r="G306" s="44" t="s">
        <v>547</v>
      </c>
      <c r="H306" s="45" t="s">
        <v>86</v>
      </c>
      <c r="I306" s="43"/>
      <c r="J306" s="43"/>
      <c r="K306" s="24" t="s">
        <v>32</v>
      </c>
      <c r="L306" s="1">
        <v>2025</v>
      </c>
      <c r="M306" s="1">
        <v>3</v>
      </c>
      <c r="N306" s="45">
        <v>0</v>
      </c>
    </row>
    <row r="307" spans="1:14" s="46" customFormat="1" ht="28.9">
      <c r="A307" s="21">
        <v>1050000305</v>
      </c>
      <c r="B307" s="39" t="s">
        <v>600</v>
      </c>
      <c r="C307" s="42" t="s">
        <v>594</v>
      </c>
      <c r="D307" s="43" t="s">
        <v>564</v>
      </c>
      <c r="E307" s="43" t="s">
        <v>371</v>
      </c>
      <c r="F307" s="43" t="s">
        <v>357</v>
      </c>
      <c r="G307" s="44" t="s">
        <v>547</v>
      </c>
      <c r="H307" s="45" t="s">
        <v>86</v>
      </c>
      <c r="I307" s="43"/>
      <c r="J307" s="43"/>
      <c r="K307" s="24" t="s">
        <v>32</v>
      </c>
      <c r="L307" s="1">
        <v>2025</v>
      </c>
      <c r="M307" s="1">
        <v>3</v>
      </c>
      <c r="N307" s="45">
        <v>0</v>
      </c>
    </row>
    <row r="308" spans="1:14" s="46" customFormat="1" ht="28.9">
      <c r="A308" s="21">
        <v>1050000306</v>
      </c>
      <c r="B308" s="39" t="s">
        <v>600</v>
      </c>
      <c r="C308" s="42" t="s">
        <v>594</v>
      </c>
      <c r="D308" s="43" t="s">
        <v>565</v>
      </c>
      <c r="E308" s="43" t="s">
        <v>368</v>
      </c>
      <c r="F308" s="43" t="s">
        <v>358</v>
      </c>
      <c r="G308" s="44" t="s">
        <v>547</v>
      </c>
      <c r="H308" s="45" t="s">
        <v>86</v>
      </c>
      <c r="I308" s="43"/>
      <c r="J308" s="43"/>
      <c r="K308" s="24" t="s">
        <v>32</v>
      </c>
      <c r="L308" s="1">
        <v>2025</v>
      </c>
      <c r="M308" s="1">
        <v>3</v>
      </c>
      <c r="N308" s="45">
        <v>155</v>
      </c>
    </row>
    <row r="309" spans="1:14" s="46" customFormat="1" ht="28.9">
      <c r="A309" s="21">
        <v>1050000307</v>
      </c>
      <c r="B309" s="39" t="s">
        <v>600</v>
      </c>
      <c r="C309" s="42" t="s">
        <v>594</v>
      </c>
      <c r="D309" s="43" t="s">
        <v>565</v>
      </c>
      <c r="E309" s="43" t="s">
        <v>368</v>
      </c>
      <c r="F309" s="43" t="s">
        <v>351</v>
      </c>
      <c r="G309" s="44" t="s">
        <v>547</v>
      </c>
      <c r="H309" s="45" t="s">
        <v>86</v>
      </c>
      <c r="I309" s="43"/>
      <c r="J309" s="43"/>
      <c r="K309" s="24" t="s">
        <v>32</v>
      </c>
      <c r="L309" s="1">
        <v>2025</v>
      </c>
      <c r="M309" s="1">
        <v>3</v>
      </c>
      <c r="N309" s="45">
        <v>19</v>
      </c>
    </row>
    <row r="310" spans="1:14" s="46" customFormat="1" ht="28.9">
      <c r="A310" s="21">
        <v>1050000308</v>
      </c>
      <c r="B310" s="39" t="s">
        <v>600</v>
      </c>
      <c r="C310" s="42" t="s">
        <v>594</v>
      </c>
      <c r="D310" s="43" t="s">
        <v>565</v>
      </c>
      <c r="E310" s="43" t="s">
        <v>368</v>
      </c>
      <c r="F310" s="43" t="s">
        <v>357</v>
      </c>
      <c r="G310" s="44" t="s">
        <v>547</v>
      </c>
      <c r="H310" s="45" t="s">
        <v>86</v>
      </c>
      <c r="I310" s="43"/>
      <c r="J310" s="43"/>
      <c r="K310" s="24" t="s">
        <v>32</v>
      </c>
      <c r="L310" s="1">
        <v>2025</v>
      </c>
      <c r="M310" s="1">
        <v>3</v>
      </c>
      <c r="N310" s="45">
        <v>22</v>
      </c>
    </row>
    <row r="311" spans="1:14" s="46" customFormat="1" ht="28.9">
      <c r="A311" s="21">
        <v>1050000309</v>
      </c>
      <c r="B311" s="39" t="s">
        <v>600</v>
      </c>
      <c r="C311" s="42" t="s">
        <v>594</v>
      </c>
      <c r="D311" s="43" t="s">
        <v>565</v>
      </c>
      <c r="E311" s="43" t="s">
        <v>371</v>
      </c>
      <c r="F311" s="43" t="s">
        <v>358</v>
      </c>
      <c r="G311" s="44" t="s">
        <v>547</v>
      </c>
      <c r="H311" s="45" t="s">
        <v>86</v>
      </c>
      <c r="I311" s="43"/>
      <c r="J311" s="43"/>
      <c r="K311" s="24" t="s">
        <v>32</v>
      </c>
      <c r="L311" s="1">
        <v>2025</v>
      </c>
      <c r="M311" s="1">
        <v>3</v>
      </c>
      <c r="N311" s="45">
        <v>0</v>
      </c>
    </row>
    <row r="312" spans="1:14" s="46" customFormat="1" ht="28.9">
      <c r="A312" s="21">
        <v>1050000310</v>
      </c>
      <c r="B312" s="39" t="s">
        <v>600</v>
      </c>
      <c r="C312" s="42" t="s">
        <v>594</v>
      </c>
      <c r="D312" s="43" t="s">
        <v>565</v>
      </c>
      <c r="E312" s="43" t="s">
        <v>371</v>
      </c>
      <c r="F312" s="43" t="s">
        <v>351</v>
      </c>
      <c r="G312" s="44" t="s">
        <v>547</v>
      </c>
      <c r="H312" s="45" t="s">
        <v>86</v>
      </c>
      <c r="I312" s="43"/>
      <c r="J312" s="43"/>
      <c r="K312" s="24" t="s">
        <v>32</v>
      </c>
      <c r="L312" s="1">
        <v>2025</v>
      </c>
      <c r="M312" s="1">
        <v>3</v>
      </c>
      <c r="N312" s="45">
        <v>0</v>
      </c>
    </row>
    <row r="313" spans="1:14" s="46" customFormat="1" ht="28.9">
      <c r="A313" s="21">
        <v>1050000311</v>
      </c>
      <c r="B313" s="39" t="s">
        <v>600</v>
      </c>
      <c r="C313" s="42" t="s">
        <v>594</v>
      </c>
      <c r="D313" s="43" t="s">
        <v>565</v>
      </c>
      <c r="E313" s="43" t="s">
        <v>371</v>
      </c>
      <c r="F313" s="43" t="s">
        <v>357</v>
      </c>
      <c r="G313" s="44" t="s">
        <v>547</v>
      </c>
      <c r="H313" s="45" t="s">
        <v>86</v>
      </c>
      <c r="I313" s="43"/>
      <c r="J313" s="43"/>
      <c r="K313" s="24" t="s">
        <v>32</v>
      </c>
      <c r="L313" s="1">
        <v>2025</v>
      </c>
      <c r="M313" s="1">
        <v>3</v>
      </c>
      <c r="N313" s="45">
        <v>0</v>
      </c>
    </row>
    <row r="314" spans="1:14" s="46" customFormat="1" ht="28.9">
      <c r="A314" s="21">
        <v>1050000312</v>
      </c>
      <c r="B314" s="39" t="s">
        <v>600</v>
      </c>
      <c r="C314" s="42" t="s">
        <v>594</v>
      </c>
      <c r="D314" s="43" t="s">
        <v>566</v>
      </c>
      <c r="E314" s="43" t="s">
        <v>368</v>
      </c>
      <c r="F314" s="43" t="s">
        <v>358</v>
      </c>
      <c r="G314" s="44" t="s">
        <v>547</v>
      </c>
      <c r="H314" s="45" t="s">
        <v>86</v>
      </c>
      <c r="I314" s="43"/>
      <c r="J314" s="43"/>
      <c r="K314" s="24" t="s">
        <v>32</v>
      </c>
      <c r="L314" s="1">
        <v>2025</v>
      </c>
      <c r="M314" s="1">
        <v>3</v>
      </c>
      <c r="N314" s="45">
        <v>0</v>
      </c>
    </row>
    <row r="315" spans="1:14" s="46" customFormat="1" ht="28.9">
      <c r="A315" s="21">
        <v>1050000313</v>
      </c>
      <c r="B315" s="39" t="s">
        <v>600</v>
      </c>
      <c r="C315" s="42" t="s">
        <v>594</v>
      </c>
      <c r="D315" s="43" t="s">
        <v>566</v>
      </c>
      <c r="E315" s="43" t="s">
        <v>368</v>
      </c>
      <c r="F315" s="43" t="s">
        <v>351</v>
      </c>
      <c r="G315" s="44" t="s">
        <v>547</v>
      </c>
      <c r="H315" s="45" t="s">
        <v>86</v>
      </c>
      <c r="I315" s="43"/>
      <c r="J315" s="43"/>
      <c r="K315" s="24" t="s">
        <v>32</v>
      </c>
      <c r="L315" s="1">
        <v>2025</v>
      </c>
      <c r="M315" s="1">
        <v>3</v>
      </c>
      <c r="N315" s="45">
        <v>0</v>
      </c>
    </row>
    <row r="316" spans="1:14" s="46" customFormat="1" ht="28.9">
      <c r="A316" s="21">
        <v>1050000314</v>
      </c>
      <c r="B316" s="39" t="s">
        <v>600</v>
      </c>
      <c r="C316" s="42" t="s">
        <v>594</v>
      </c>
      <c r="D316" s="43" t="s">
        <v>566</v>
      </c>
      <c r="E316" s="43" t="s">
        <v>368</v>
      </c>
      <c r="F316" s="43" t="s">
        <v>357</v>
      </c>
      <c r="G316" s="44" t="s">
        <v>547</v>
      </c>
      <c r="H316" s="45" t="s">
        <v>86</v>
      </c>
      <c r="I316" s="43"/>
      <c r="J316" s="43"/>
      <c r="K316" s="24" t="s">
        <v>32</v>
      </c>
      <c r="L316" s="1">
        <v>2025</v>
      </c>
      <c r="M316" s="1">
        <v>3</v>
      </c>
      <c r="N316" s="45">
        <v>0</v>
      </c>
    </row>
    <row r="317" spans="1:14" s="46" customFormat="1" ht="28.9">
      <c r="A317" s="21">
        <v>1050000315</v>
      </c>
      <c r="B317" s="39" t="s">
        <v>600</v>
      </c>
      <c r="C317" s="42" t="s">
        <v>594</v>
      </c>
      <c r="D317" s="43" t="s">
        <v>566</v>
      </c>
      <c r="E317" s="43" t="s">
        <v>371</v>
      </c>
      <c r="F317" s="43" t="s">
        <v>358</v>
      </c>
      <c r="G317" s="44" t="s">
        <v>547</v>
      </c>
      <c r="H317" s="45" t="s">
        <v>86</v>
      </c>
      <c r="I317" s="43"/>
      <c r="J317" s="43"/>
      <c r="K317" s="24" t="s">
        <v>32</v>
      </c>
      <c r="L317" s="1">
        <v>2025</v>
      </c>
      <c r="M317" s="1">
        <v>3</v>
      </c>
      <c r="N317" s="45">
        <v>0</v>
      </c>
    </row>
    <row r="318" spans="1:14" s="46" customFormat="1" ht="28.9">
      <c r="A318" s="21">
        <v>1050000316</v>
      </c>
      <c r="B318" s="39" t="s">
        <v>600</v>
      </c>
      <c r="C318" s="42" t="s">
        <v>594</v>
      </c>
      <c r="D318" s="43" t="s">
        <v>566</v>
      </c>
      <c r="E318" s="43" t="s">
        <v>371</v>
      </c>
      <c r="F318" s="43" t="s">
        <v>351</v>
      </c>
      <c r="G318" s="44" t="s">
        <v>547</v>
      </c>
      <c r="H318" s="45" t="s">
        <v>86</v>
      </c>
      <c r="I318" s="43"/>
      <c r="J318" s="43"/>
      <c r="K318" s="24" t="s">
        <v>32</v>
      </c>
      <c r="L318" s="1">
        <v>2025</v>
      </c>
      <c r="M318" s="1">
        <v>3</v>
      </c>
      <c r="N318" s="45">
        <v>0</v>
      </c>
    </row>
    <row r="319" spans="1:14" s="46" customFormat="1" ht="28.9">
      <c r="A319" s="21">
        <v>1050000317</v>
      </c>
      <c r="B319" s="39" t="s">
        <v>600</v>
      </c>
      <c r="C319" s="42" t="s">
        <v>594</v>
      </c>
      <c r="D319" s="43" t="s">
        <v>566</v>
      </c>
      <c r="E319" s="43" t="s">
        <v>371</v>
      </c>
      <c r="F319" s="43" t="s">
        <v>357</v>
      </c>
      <c r="G319" s="44" t="s">
        <v>547</v>
      </c>
      <c r="H319" s="45" t="s">
        <v>86</v>
      </c>
      <c r="I319" s="43"/>
      <c r="J319" s="43"/>
      <c r="K319" s="24" t="s">
        <v>32</v>
      </c>
      <c r="L319" s="1">
        <v>2025</v>
      </c>
      <c r="M319" s="1">
        <v>3</v>
      </c>
      <c r="N319" s="45">
        <v>0</v>
      </c>
    </row>
    <row r="320" spans="1:14" s="46" customFormat="1" ht="28.9">
      <c r="A320" s="21">
        <v>1050000318</v>
      </c>
      <c r="B320" s="39" t="s">
        <v>600</v>
      </c>
      <c r="C320" s="42" t="s">
        <v>594</v>
      </c>
      <c r="D320" s="43" t="s">
        <v>567</v>
      </c>
      <c r="E320" s="43" t="s">
        <v>368</v>
      </c>
      <c r="F320" s="43" t="s">
        <v>358</v>
      </c>
      <c r="G320" s="44" t="s">
        <v>547</v>
      </c>
      <c r="H320" s="45" t="s">
        <v>43</v>
      </c>
      <c r="I320" s="43"/>
      <c r="J320" s="43"/>
      <c r="K320" s="24" t="s">
        <v>32</v>
      </c>
      <c r="L320" s="1">
        <v>2025</v>
      </c>
      <c r="M320" s="1">
        <v>3</v>
      </c>
      <c r="N320" s="45">
        <v>10</v>
      </c>
    </row>
    <row r="321" spans="1:14" s="46" customFormat="1" ht="28.9">
      <c r="A321" s="21">
        <v>1050000319</v>
      </c>
      <c r="B321" s="39" t="s">
        <v>600</v>
      </c>
      <c r="C321" s="42" t="s">
        <v>594</v>
      </c>
      <c r="D321" s="43" t="s">
        <v>567</v>
      </c>
      <c r="E321" s="43" t="s">
        <v>368</v>
      </c>
      <c r="F321" s="43" t="s">
        <v>351</v>
      </c>
      <c r="G321" s="44" t="s">
        <v>547</v>
      </c>
      <c r="H321" s="45" t="s">
        <v>43</v>
      </c>
      <c r="I321" s="43"/>
      <c r="J321" s="43"/>
      <c r="K321" s="24" t="s">
        <v>32</v>
      </c>
      <c r="L321" s="1">
        <v>2025</v>
      </c>
      <c r="M321" s="1">
        <v>3</v>
      </c>
      <c r="N321" s="45">
        <v>1</v>
      </c>
    </row>
    <row r="322" spans="1:14" s="46" customFormat="1" ht="28.9">
      <c r="A322" s="21">
        <v>1050000320</v>
      </c>
      <c r="B322" s="39" t="s">
        <v>600</v>
      </c>
      <c r="C322" s="42" t="s">
        <v>594</v>
      </c>
      <c r="D322" s="43" t="s">
        <v>567</v>
      </c>
      <c r="E322" s="43" t="s">
        <v>368</v>
      </c>
      <c r="F322" s="43" t="s">
        <v>357</v>
      </c>
      <c r="G322" s="44" t="s">
        <v>547</v>
      </c>
      <c r="H322" s="45" t="s">
        <v>43</v>
      </c>
      <c r="I322" s="43"/>
      <c r="J322" s="43"/>
      <c r="K322" s="24" t="s">
        <v>32</v>
      </c>
      <c r="L322" s="1">
        <v>2025</v>
      </c>
      <c r="M322" s="1">
        <v>3</v>
      </c>
      <c r="N322" s="45">
        <v>2</v>
      </c>
    </row>
    <row r="323" spans="1:14" s="46" customFormat="1" ht="28.9">
      <c r="A323" s="21">
        <v>1050000321</v>
      </c>
      <c r="B323" s="39" t="s">
        <v>600</v>
      </c>
      <c r="C323" s="42" t="s">
        <v>594</v>
      </c>
      <c r="D323" s="43" t="s">
        <v>567</v>
      </c>
      <c r="E323" s="43" t="s">
        <v>371</v>
      </c>
      <c r="F323" s="43" t="s">
        <v>358</v>
      </c>
      <c r="G323" s="44" t="s">
        <v>547</v>
      </c>
      <c r="H323" s="45" t="s">
        <v>43</v>
      </c>
      <c r="I323" s="43"/>
      <c r="J323" s="43"/>
      <c r="K323" s="24" t="s">
        <v>32</v>
      </c>
      <c r="L323" s="1">
        <v>2025</v>
      </c>
      <c r="M323" s="1">
        <v>3</v>
      </c>
      <c r="N323" s="45">
        <v>0</v>
      </c>
    </row>
    <row r="324" spans="1:14" s="46" customFormat="1" ht="28.9">
      <c r="A324" s="21">
        <v>1050000322</v>
      </c>
      <c r="B324" s="39" t="s">
        <v>600</v>
      </c>
      <c r="C324" s="42" t="s">
        <v>594</v>
      </c>
      <c r="D324" s="43" t="s">
        <v>567</v>
      </c>
      <c r="E324" s="43" t="s">
        <v>371</v>
      </c>
      <c r="F324" s="43" t="s">
        <v>351</v>
      </c>
      <c r="G324" s="44" t="s">
        <v>547</v>
      </c>
      <c r="H324" s="45" t="s">
        <v>43</v>
      </c>
      <c r="I324" s="43"/>
      <c r="J324" s="43"/>
      <c r="K324" s="24" t="s">
        <v>32</v>
      </c>
      <c r="L324" s="1">
        <v>2025</v>
      </c>
      <c r="M324" s="1">
        <v>3</v>
      </c>
      <c r="N324" s="45">
        <v>0</v>
      </c>
    </row>
    <row r="325" spans="1:14" s="46" customFormat="1" ht="28.9">
      <c r="A325" s="21">
        <v>1050000323</v>
      </c>
      <c r="B325" s="39" t="s">
        <v>600</v>
      </c>
      <c r="C325" s="42" t="s">
        <v>594</v>
      </c>
      <c r="D325" s="43" t="s">
        <v>567</v>
      </c>
      <c r="E325" s="43" t="s">
        <v>371</v>
      </c>
      <c r="F325" s="43" t="s">
        <v>357</v>
      </c>
      <c r="G325" s="44" t="s">
        <v>547</v>
      </c>
      <c r="H325" s="45" t="s">
        <v>43</v>
      </c>
      <c r="I325" s="43"/>
      <c r="J325" s="43"/>
      <c r="K325" s="24" t="s">
        <v>32</v>
      </c>
      <c r="L325" s="1">
        <v>2025</v>
      </c>
      <c r="M325" s="1">
        <v>3</v>
      </c>
      <c r="N325" s="45">
        <v>0</v>
      </c>
    </row>
    <row r="326" spans="1:14" s="46" customFormat="1" ht="28.9">
      <c r="A326" s="21">
        <v>1050000324</v>
      </c>
      <c r="B326" s="39" t="s">
        <v>600</v>
      </c>
      <c r="C326" s="42" t="s">
        <v>594</v>
      </c>
      <c r="D326" s="43" t="s">
        <v>568</v>
      </c>
      <c r="E326" s="43" t="s">
        <v>368</v>
      </c>
      <c r="F326" s="43" t="s">
        <v>358</v>
      </c>
      <c r="G326" s="44" t="s">
        <v>547</v>
      </c>
      <c r="H326" s="45" t="s">
        <v>86</v>
      </c>
      <c r="I326" s="43"/>
      <c r="J326" s="43"/>
      <c r="K326" s="24" t="s">
        <v>32</v>
      </c>
      <c r="L326" s="1">
        <v>2025</v>
      </c>
      <c r="M326" s="1">
        <v>3</v>
      </c>
      <c r="N326" s="45">
        <v>7</v>
      </c>
    </row>
    <row r="327" spans="1:14" s="46" customFormat="1" ht="28.9">
      <c r="A327" s="21">
        <v>1050000325</v>
      </c>
      <c r="B327" s="39" t="s">
        <v>600</v>
      </c>
      <c r="C327" s="42" t="s">
        <v>594</v>
      </c>
      <c r="D327" s="43" t="s">
        <v>568</v>
      </c>
      <c r="E327" s="43" t="s">
        <v>368</v>
      </c>
      <c r="F327" s="43" t="s">
        <v>351</v>
      </c>
      <c r="G327" s="44" t="s">
        <v>547</v>
      </c>
      <c r="H327" s="45" t="s">
        <v>86</v>
      </c>
      <c r="I327" s="43"/>
      <c r="J327" s="43"/>
      <c r="K327" s="24" t="s">
        <v>32</v>
      </c>
      <c r="L327" s="1">
        <v>2025</v>
      </c>
      <c r="M327" s="1">
        <v>3</v>
      </c>
      <c r="N327" s="45">
        <v>0</v>
      </c>
    </row>
    <row r="328" spans="1:14" s="46" customFormat="1" ht="28.9">
      <c r="A328" s="21">
        <v>1050000326</v>
      </c>
      <c r="B328" s="39" t="s">
        <v>600</v>
      </c>
      <c r="C328" s="42" t="s">
        <v>594</v>
      </c>
      <c r="D328" s="43" t="s">
        <v>568</v>
      </c>
      <c r="E328" s="43" t="s">
        <v>368</v>
      </c>
      <c r="F328" s="43" t="s">
        <v>357</v>
      </c>
      <c r="G328" s="44" t="s">
        <v>547</v>
      </c>
      <c r="H328" s="45" t="s">
        <v>86</v>
      </c>
      <c r="I328" s="43"/>
      <c r="J328" s="43"/>
      <c r="K328" s="24" t="s">
        <v>32</v>
      </c>
      <c r="L328" s="1">
        <v>2025</v>
      </c>
      <c r="M328" s="1">
        <v>3</v>
      </c>
      <c r="N328" s="45">
        <v>1</v>
      </c>
    </row>
    <row r="329" spans="1:14" s="46" customFormat="1" ht="28.9">
      <c r="A329" s="21">
        <v>1050000327</v>
      </c>
      <c r="B329" s="39" t="s">
        <v>600</v>
      </c>
      <c r="C329" s="42" t="s">
        <v>594</v>
      </c>
      <c r="D329" s="43" t="s">
        <v>568</v>
      </c>
      <c r="E329" s="43" t="s">
        <v>371</v>
      </c>
      <c r="F329" s="43" t="s">
        <v>358</v>
      </c>
      <c r="G329" s="44" t="s">
        <v>547</v>
      </c>
      <c r="H329" s="45" t="s">
        <v>86</v>
      </c>
      <c r="I329" s="43"/>
      <c r="J329" s="43"/>
      <c r="K329" s="24" t="s">
        <v>32</v>
      </c>
      <c r="L329" s="1">
        <v>2025</v>
      </c>
      <c r="M329" s="1">
        <v>3</v>
      </c>
      <c r="N329" s="45">
        <v>0</v>
      </c>
    </row>
    <row r="330" spans="1:14" s="46" customFormat="1" ht="28.9">
      <c r="A330" s="21">
        <v>1050000328</v>
      </c>
      <c r="B330" s="39" t="s">
        <v>600</v>
      </c>
      <c r="C330" s="42" t="s">
        <v>594</v>
      </c>
      <c r="D330" s="43" t="s">
        <v>568</v>
      </c>
      <c r="E330" s="43" t="s">
        <v>371</v>
      </c>
      <c r="F330" s="43" t="s">
        <v>351</v>
      </c>
      <c r="G330" s="44" t="s">
        <v>547</v>
      </c>
      <c r="H330" s="45" t="s">
        <v>86</v>
      </c>
      <c r="I330" s="43"/>
      <c r="J330" s="43"/>
      <c r="K330" s="24" t="s">
        <v>32</v>
      </c>
      <c r="L330" s="1">
        <v>2025</v>
      </c>
      <c r="M330" s="1">
        <v>3</v>
      </c>
      <c r="N330" s="45">
        <v>0</v>
      </c>
    </row>
    <row r="331" spans="1:14" s="46" customFormat="1" ht="28.9">
      <c r="A331" s="21">
        <v>1050000329</v>
      </c>
      <c r="B331" s="39" t="s">
        <v>600</v>
      </c>
      <c r="C331" s="42" t="s">
        <v>594</v>
      </c>
      <c r="D331" s="43" t="s">
        <v>568</v>
      </c>
      <c r="E331" s="43" t="s">
        <v>371</v>
      </c>
      <c r="F331" s="43" t="s">
        <v>357</v>
      </c>
      <c r="G331" s="44" t="s">
        <v>547</v>
      </c>
      <c r="H331" s="45" t="s">
        <v>86</v>
      </c>
      <c r="I331" s="43"/>
      <c r="J331" s="43"/>
      <c r="K331" s="24" t="s">
        <v>32</v>
      </c>
      <c r="L331" s="1">
        <v>2025</v>
      </c>
      <c r="M331" s="1">
        <v>3</v>
      </c>
      <c r="N331" s="45">
        <v>0</v>
      </c>
    </row>
    <row r="332" spans="1:14" s="46" customFormat="1" ht="28.9">
      <c r="A332" s="21">
        <v>1050000330</v>
      </c>
      <c r="B332" s="39" t="s">
        <v>600</v>
      </c>
      <c r="C332" s="42" t="s">
        <v>594</v>
      </c>
      <c r="D332" s="43" t="s">
        <v>569</v>
      </c>
      <c r="E332" s="43" t="s">
        <v>368</v>
      </c>
      <c r="F332" s="43" t="s">
        <v>358</v>
      </c>
      <c r="G332" s="44" t="s">
        <v>547</v>
      </c>
      <c r="H332" s="45" t="s">
        <v>86</v>
      </c>
      <c r="I332" s="43"/>
      <c r="J332" s="43"/>
      <c r="K332" s="24" t="s">
        <v>32</v>
      </c>
      <c r="L332" s="1">
        <v>2025</v>
      </c>
      <c r="M332" s="1">
        <v>3</v>
      </c>
      <c r="N332" s="45">
        <v>5</v>
      </c>
    </row>
    <row r="333" spans="1:14" s="46" customFormat="1" ht="28.9">
      <c r="A333" s="21">
        <v>1050000331</v>
      </c>
      <c r="B333" s="39" t="s">
        <v>600</v>
      </c>
      <c r="C333" s="42" t="s">
        <v>594</v>
      </c>
      <c r="D333" s="43" t="s">
        <v>569</v>
      </c>
      <c r="E333" s="43" t="s">
        <v>368</v>
      </c>
      <c r="F333" s="43" t="s">
        <v>351</v>
      </c>
      <c r="G333" s="44" t="s">
        <v>547</v>
      </c>
      <c r="H333" s="45" t="s">
        <v>86</v>
      </c>
      <c r="I333" s="43"/>
      <c r="J333" s="43"/>
      <c r="K333" s="24" t="s">
        <v>32</v>
      </c>
      <c r="L333" s="1">
        <v>2025</v>
      </c>
      <c r="M333" s="1">
        <v>3</v>
      </c>
      <c r="N333" s="45">
        <v>0</v>
      </c>
    </row>
    <row r="334" spans="1:14" s="46" customFormat="1" ht="28.9">
      <c r="A334" s="21">
        <v>1050000332</v>
      </c>
      <c r="B334" s="39" t="s">
        <v>600</v>
      </c>
      <c r="C334" s="42" t="s">
        <v>594</v>
      </c>
      <c r="D334" s="43" t="s">
        <v>569</v>
      </c>
      <c r="E334" s="43" t="s">
        <v>368</v>
      </c>
      <c r="F334" s="43" t="s">
        <v>357</v>
      </c>
      <c r="G334" s="44" t="s">
        <v>547</v>
      </c>
      <c r="H334" s="45" t="s">
        <v>86</v>
      </c>
      <c r="I334" s="43"/>
      <c r="J334" s="43"/>
      <c r="K334" s="24" t="s">
        <v>32</v>
      </c>
      <c r="L334" s="1">
        <v>2025</v>
      </c>
      <c r="M334" s="1">
        <v>3</v>
      </c>
      <c r="N334" s="45">
        <v>6</v>
      </c>
    </row>
    <row r="335" spans="1:14" s="46" customFormat="1" ht="28.9">
      <c r="A335" s="21">
        <v>1050000333</v>
      </c>
      <c r="B335" s="39" t="s">
        <v>600</v>
      </c>
      <c r="C335" s="42" t="s">
        <v>594</v>
      </c>
      <c r="D335" s="43" t="s">
        <v>569</v>
      </c>
      <c r="E335" s="43" t="s">
        <v>371</v>
      </c>
      <c r="F335" s="43" t="s">
        <v>358</v>
      </c>
      <c r="G335" s="44" t="s">
        <v>547</v>
      </c>
      <c r="H335" s="45" t="s">
        <v>86</v>
      </c>
      <c r="I335" s="43"/>
      <c r="J335" s="43"/>
      <c r="K335" s="24" t="s">
        <v>32</v>
      </c>
      <c r="L335" s="1">
        <v>2025</v>
      </c>
      <c r="M335" s="1">
        <v>3</v>
      </c>
      <c r="N335" s="45">
        <v>0</v>
      </c>
    </row>
    <row r="336" spans="1:14" s="46" customFormat="1" ht="28.9">
      <c r="A336" s="21">
        <v>1050000334</v>
      </c>
      <c r="B336" s="39" t="s">
        <v>600</v>
      </c>
      <c r="C336" s="42" t="s">
        <v>594</v>
      </c>
      <c r="D336" s="43" t="s">
        <v>569</v>
      </c>
      <c r="E336" s="43" t="s">
        <v>371</v>
      </c>
      <c r="F336" s="43" t="s">
        <v>351</v>
      </c>
      <c r="G336" s="44" t="s">
        <v>547</v>
      </c>
      <c r="H336" s="45" t="s">
        <v>86</v>
      </c>
      <c r="I336" s="43"/>
      <c r="J336" s="43"/>
      <c r="K336" s="24" t="s">
        <v>32</v>
      </c>
      <c r="L336" s="1">
        <v>2025</v>
      </c>
      <c r="M336" s="1">
        <v>3</v>
      </c>
      <c r="N336" s="45">
        <v>0</v>
      </c>
    </row>
    <row r="337" spans="1:14" s="46" customFormat="1" ht="28.9">
      <c r="A337" s="21">
        <v>1050000335</v>
      </c>
      <c r="B337" s="39" t="s">
        <v>600</v>
      </c>
      <c r="C337" s="42" t="s">
        <v>594</v>
      </c>
      <c r="D337" s="43" t="s">
        <v>569</v>
      </c>
      <c r="E337" s="43" t="s">
        <v>371</v>
      </c>
      <c r="F337" s="43" t="s">
        <v>357</v>
      </c>
      <c r="G337" s="44" t="s">
        <v>547</v>
      </c>
      <c r="H337" s="45" t="s">
        <v>86</v>
      </c>
      <c r="I337" s="43"/>
      <c r="J337" s="43"/>
      <c r="K337" s="24" t="s">
        <v>32</v>
      </c>
      <c r="L337" s="1">
        <v>2025</v>
      </c>
      <c r="M337" s="1">
        <v>3</v>
      </c>
      <c r="N337" s="45">
        <v>0</v>
      </c>
    </row>
    <row r="338" spans="1:14" s="46" customFormat="1" ht="28.9">
      <c r="A338" s="21">
        <v>1050000336</v>
      </c>
      <c r="B338" s="39" t="s">
        <v>600</v>
      </c>
      <c r="C338" s="42" t="s">
        <v>594</v>
      </c>
      <c r="D338" s="43" t="s">
        <v>570</v>
      </c>
      <c r="E338" s="43" t="s">
        <v>368</v>
      </c>
      <c r="F338" s="43" t="s">
        <v>358</v>
      </c>
      <c r="G338" s="44" t="s">
        <v>547</v>
      </c>
      <c r="H338" s="45" t="s">
        <v>86</v>
      </c>
      <c r="I338" s="43"/>
      <c r="J338" s="43"/>
      <c r="K338" s="24" t="s">
        <v>32</v>
      </c>
      <c r="L338" s="1">
        <v>2025</v>
      </c>
      <c r="M338" s="1">
        <v>3</v>
      </c>
      <c r="N338" s="45">
        <v>0</v>
      </c>
    </row>
    <row r="339" spans="1:14" s="46" customFormat="1" ht="28.9">
      <c r="A339" s="21">
        <v>1050000337</v>
      </c>
      <c r="B339" s="39" t="s">
        <v>600</v>
      </c>
      <c r="C339" s="42" t="s">
        <v>594</v>
      </c>
      <c r="D339" s="43" t="s">
        <v>570</v>
      </c>
      <c r="E339" s="43" t="s">
        <v>368</v>
      </c>
      <c r="F339" s="43" t="s">
        <v>351</v>
      </c>
      <c r="G339" s="44" t="s">
        <v>547</v>
      </c>
      <c r="H339" s="45" t="s">
        <v>86</v>
      </c>
      <c r="I339" s="43"/>
      <c r="J339" s="43"/>
      <c r="K339" s="24" t="s">
        <v>32</v>
      </c>
      <c r="L339" s="1">
        <v>2025</v>
      </c>
      <c r="M339" s="1">
        <v>3</v>
      </c>
      <c r="N339" s="45">
        <v>0</v>
      </c>
    </row>
    <row r="340" spans="1:14" s="46" customFormat="1" ht="28.9">
      <c r="A340" s="21">
        <v>1050000338</v>
      </c>
      <c r="B340" s="39" t="s">
        <v>600</v>
      </c>
      <c r="C340" s="42" t="s">
        <v>594</v>
      </c>
      <c r="D340" s="43" t="s">
        <v>570</v>
      </c>
      <c r="E340" s="43" t="s">
        <v>368</v>
      </c>
      <c r="F340" s="43" t="s">
        <v>357</v>
      </c>
      <c r="G340" s="44" t="s">
        <v>547</v>
      </c>
      <c r="H340" s="45" t="s">
        <v>86</v>
      </c>
      <c r="I340" s="43"/>
      <c r="J340" s="43"/>
      <c r="K340" s="24" t="s">
        <v>32</v>
      </c>
      <c r="L340" s="1">
        <v>2025</v>
      </c>
      <c r="M340" s="1">
        <v>3</v>
      </c>
      <c r="N340" s="45">
        <v>0</v>
      </c>
    </row>
    <row r="341" spans="1:14" s="46" customFormat="1" ht="28.9">
      <c r="A341" s="21">
        <v>1050000339</v>
      </c>
      <c r="B341" s="39" t="s">
        <v>600</v>
      </c>
      <c r="C341" s="42" t="s">
        <v>594</v>
      </c>
      <c r="D341" s="43" t="s">
        <v>570</v>
      </c>
      <c r="E341" s="43" t="s">
        <v>371</v>
      </c>
      <c r="F341" s="43" t="s">
        <v>358</v>
      </c>
      <c r="G341" s="44" t="s">
        <v>547</v>
      </c>
      <c r="H341" s="45" t="s">
        <v>86</v>
      </c>
      <c r="I341" s="43"/>
      <c r="J341" s="43"/>
      <c r="K341" s="24" t="s">
        <v>32</v>
      </c>
      <c r="L341" s="1">
        <v>2025</v>
      </c>
      <c r="M341" s="1">
        <v>3</v>
      </c>
      <c r="N341" s="45">
        <v>0</v>
      </c>
    </row>
    <row r="342" spans="1:14" s="46" customFormat="1" ht="28.9">
      <c r="A342" s="21">
        <v>1050000340</v>
      </c>
      <c r="B342" s="39" t="s">
        <v>600</v>
      </c>
      <c r="C342" s="42" t="s">
        <v>594</v>
      </c>
      <c r="D342" s="43" t="s">
        <v>570</v>
      </c>
      <c r="E342" s="43" t="s">
        <v>371</v>
      </c>
      <c r="F342" s="43" t="s">
        <v>351</v>
      </c>
      <c r="G342" s="44" t="s">
        <v>547</v>
      </c>
      <c r="H342" s="45" t="s">
        <v>86</v>
      </c>
      <c r="I342" s="43"/>
      <c r="J342" s="43"/>
      <c r="K342" s="24" t="s">
        <v>32</v>
      </c>
      <c r="L342" s="1">
        <v>2025</v>
      </c>
      <c r="M342" s="1">
        <v>3</v>
      </c>
      <c r="N342" s="45">
        <v>0</v>
      </c>
    </row>
    <row r="343" spans="1:14" s="46" customFormat="1" ht="28.9">
      <c r="A343" s="21">
        <v>1050000341</v>
      </c>
      <c r="B343" s="39" t="s">
        <v>600</v>
      </c>
      <c r="C343" s="42" t="s">
        <v>594</v>
      </c>
      <c r="D343" s="43" t="s">
        <v>570</v>
      </c>
      <c r="E343" s="43" t="s">
        <v>371</v>
      </c>
      <c r="F343" s="43" t="s">
        <v>357</v>
      </c>
      <c r="G343" s="44" t="s">
        <v>547</v>
      </c>
      <c r="H343" s="45" t="s">
        <v>86</v>
      </c>
      <c r="I343" s="43"/>
      <c r="J343" s="43"/>
      <c r="K343" s="24" t="s">
        <v>32</v>
      </c>
      <c r="L343" s="1">
        <v>2025</v>
      </c>
      <c r="M343" s="1">
        <v>3</v>
      </c>
      <c r="N343" s="45">
        <v>0</v>
      </c>
    </row>
    <row r="344" spans="1:14" s="46" customFormat="1" ht="28.9">
      <c r="A344" s="21">
        <v>1050000342</v>
      </c>
      <c r="B344" s="39" t="s">
        <v>600</v>
      </c>
      <c r="C344" s="42" t="s">
        <v>594</v>
      </c>
      <c r="D344" s="43" t="s">
        <v>571</v>
      </c>
      <c r="E344" s="43" t="s">
        <v>368</v>
      </c>
      <c r="F344" s="43" t="s">
        <v>358</v>
      </c>
      <c r="G344" s="44" t="s">
        <v>547</v>
      </c>
      <c r="H344" s="45" t="s">
        <v>86</v>
      </c>
      <c r="I344" s="43"/>
      <c r="J344" s="43"/>
      <c r="K344" s="24" t="s">
        <v>32</v>
      </c>
      <c r="L344" s="1">
        <v>2025</v>
      </c>
      <c r="M344" s="1">
        <v>3</v>
      </c>
      <c r="N344" s="45">
        <v>0</v>
      </c>
    </row>
    <row r="345" spans="1:14" s="46" customFormat="1" ht="28.9">
      <c r="A345" s="21">
        <v>1050000343</v>
      </c>
      <c r="B345" s="39" t="s">
        <v>600</v>
      </c>
      <c r="C345" s="42" t="s">
        <v>594</v>
      </c>
      <c r="D345" s="43" t="s">
        <v>571</v>
      </c>
      <c r="E345" s="43" t="s">
        <v>368</v>
      </c>
      <c r="F345" s="43" t="s">
        <v>351</v>
      </c>
      <c r="G345" s="44" t="s">
        <v>547</v>
      </c>
      <c r="H345" s="45" t="s">
        <v>86</v>
      </c>
      <c r="I345" s="43"/>
      <c r="J345" s="43"/>
      <c r="K345" s="24" t="s">
        <v>32</v>
      </c>
      <c r="L345" s="1">
        <v>2025</v>
      </c>
      <c r="M345" s="1">
        <v>3</v>
      </c>
      <c r="N345" s="45">
        <v>0</v>
      </c>
    </row>
    <row r="346" spans="1:14" s="46" customFormat="1" ht="28.9">
      <c r="A346" s="21">
        <v>1050000344</v>
      </c>
      <c r="B346" s="39" t="s">
        <v>600</v>
      </c>
      <c r="C346" s="42" t="s">
        <v>594</v>
      </c>
      <c r="D346" s="43" t="s">
        <v>571</v>
      </c>
      <c r="E346" s="43" t="s">
        <v>368</v>
      </c>
      <c r="F346" s="43" t="s">
        <v>357</v>
      </c>
      <c r="G346" s="44" t="s">
        <v>547</v>
      </c>
      <c r="H346" s="45" t="s">
        <v>86</v>
      </c>
      <c r="I346" s="43"/>
      <c r="J346" s="43"/>
      <c r="K346" s="24" t="s">
        <v>32</v>
      </c>
      <c r="L346" s="1">
        <v>2025</v>
      </c>
      <c r="M346" s="1">
        <v>3</v>
      </c>
      <c r="N346" s="45">
        <v>0</v>
      </c>
    </row>
    <row r="347" spans="1:14" s="46" customFormat="1" ht="28.9">
      <c r="A347" s="21">
        <v>1050000345</v>
      </c>
      <c r="B347" s="39" t="s">
        <v>600</v>
      </c>
      <c r="C347" s="42" t="s">
        <v>594</v>
      </c>
      <c r="D347" s="43" t="s">
        <v>571</v>
      </c>
      <c r="E347" s="43" t="s">
        <v>371</v>
      </c>
      <c r="F347" s="43" t="s">
        <v>358</v>
      </c>
      <c r="G347" s="44" t="s">
        <v>547</v>
      </c>
      <c r="H347" s="45" t="s">
        <v>86</v>
      </c>
      <c r="I347" s="43"/>
      <c r="J347" s="43"/>
      <c r="K347" s="24" t="s">
        <v>32</v>
      </c>
      <c r="L347" s="1">
        <v>2025</v>
      </c>
      <c r="M347" s="1">
        <v>3</v>
      </c>
      <c r="N347" s="45">
        <v>0</v>
      </c>
    </row>
    <row r="348" spans="1:14" s="46" customFormat="1" ht="28.9">
      <c r="A348" s="21">
        <v>1050000346</v>
      </c>
      <c r="B348" s="39" t="s">
        <v>600</v>
      </c>
      <c r="C348" s="42" t="s">
        <v>594</v>
      </c>
      <c r="D348" s="43" t="s">
        <v>571</v>
      </c>
      <c r="E348" s="43" t="s">
        <v>371</v>
      </c>
      <c r="F348" s="43" t="s">
        <v>351</v>
      </c>
      <c r="G348" s="44" t="s">
        <v>547</v>
      </c>
      <c r="H348" s="45" t="s">
        <v>86</v>
      </c>
      <c r="I348" s="43"/>
      <c r="J348" s="43"/>
      <c r="K348" s="24" t="s">
        <v>32</v>
      </c>
      <c r="L348" s="1">
        <v>2025</v>
      </c>
      <c r="M348" s="1">
        <v>3</v>
      </c>
      <c r="N348" s="45">
        <v>0</v>
      </c>
    </row>
    <row r="349" spans="1:14" s="46" customFormat="1" ht="28.9">
      <c r="A349" s="21">
        <v>1050000347</v>
      </c>
      <c r="B349" s="39" t="s">
        <v>600</v>
      </c>
      <c r="C349" s="42" t="s">
        <v>594</v>
      </c>
      <c r="D349" s="43" t="s">
        <v>571</v>
      </c>
      <c r="E349" s="43" t="s">
        <v>371</v>
      </c>
      <c r="F349" s="43" t="s">
        <v>357</v>
      </c>
      <c r="G349" s="44" t="s">
        <v>547</v>
      </c>
      <c r="H349" s="45" t="s">
        <v>86</v>
      </c>
      <c r="I349" s="43"/>
      <c r="J349" s="43"/>
      <c r="K349" s="24" t="s">
        <v>32</v>
      </c>
      <c r="L349" s="1">
        <v>2025</v>
      </c>
      <c r="M349" s="1">
        <v>3</v>
      </c>
      <c r="N349" s="45">
        <v>0</v>
      </c>
    </row>
    <row r="350" spans="1:14" s="46" customFormat="1" ht="28.9">
      <c r="A350" s="21">
        <v>1050000348</v>
      </c>
      <c r="B350" s="39" t="s">
        <v>600</v>
      </c>
      <c r="C350" s="42" t="s">
        <v>594</v>
      </c>
      <c r="D350" s="43" t="s">
        <v>572</v>
      </c>
      <c r="E350" s="43" t="s">
        <v>368</v>
      </c>
      <c r="F350" s="43" t="s">
        <v>358</v>
      </c>
      <c r="G350" s="44" t="s">
        <v>547</v>
      </c>
      <c r="H350" s="45" t="s">
        <v>86</v>
      </c>
      <c r="I350" s="43"/>
      <c r="J350" s="43"/>
      <c r="K350" s="24" t="s">
        <v>32</v>
      </c>
      <c r="L350" s="1">
        <v>2025</v>
      </c>
      <c r="M350" s="1">
        <v>3</v>
      </c>
      <c r="N350" s="45">
        <v>0</v>
      </c>
    </row>
    <row r="351" spans="1:14" s="46" customFormat="1" ht="28.9">
      <c r="A351" s="21">
        <v>1050000349</v>
      </c>
      <c r="B351" s="39" t="s">
        <v>600</v>
      </c>
      <c r="C351" s="42" t="s">
        <v>594</v>
      </c>
      <c r="D351" s="43" t="s">
        <v>572</v>
      </c>
      <c r="E351" s="43" t="s">
        <v>368</v>
      </c>
      <c r="F351" s="43" t="s">
        <v>351</v>
      </c>
      <c r="G351" s="44" t="s">
        <v>547</v>
      </c>
      <c r="H351" s="45" t="s">
        <v>86</v>
      </c>
      <c r="I351" s="43"/>
      <c r="J351" s="43"/>
      <c r="K351" s="24" t="s">
        <v>32</v>
      </c>
      <c r="L351" s="1">
        <v>2025</v>
      </c>
      <c r="M351" s="1">
        <v>3</v>
      </c>
      <c r="N351" s="45">
        <v>0</v>
      </c>
    </row>
    <row r="352" spans="1:14" s="46" customFormat="1" ht="28.9">
      <c r="A352" s="21">
        <v>1050000350</v>
      </c>
      <c r="B352" s="39" t="s">
        <v>600</v>
      </c>
      <c r="C352" s="42" t="s">
        <v>594</v>
      </c>
      <c r="D352" s="43" t="s">
        <v>572</v>
      </c>
      <c r="E352" s="43" t="s">
        <v>368</v>
      </c>
      <c r="F352" s="43" t="s">
        <v>357</v>
      </c>
      <c r="G352" s="44" t="s">
        <v>547</v>
      </c>
      <c r="H352" s="45" t="s">
        <v>86</v>
      </c>
      <c r="I352" s="43"/>
      <c r="J352" s="43"/>
      <c r="K352" s="24" t="s">
        <v>32</v>
      </c>
      <c r="L352" s="1">
        <v>2025</v>
      </c>
      <c r="M352" s="1">
        <v>3</v>
      </c>
      <c r="N352" s="45">
        <v>0</v>
      </c>
    </row>
    <row r="353" spans="1:14" s="46" customFormat="1" ht="28.9">
      <c r="A353" s="21">
        <v>1050000351</v>
      </c>
      <c r="B353" s="39" t="s">
        <v>600</v>
      </c>
      <c r="C353" s="42" t="s">
        <v>594</v>
      </c>
      <c r="D353" s="43" t="s">
        <v>572</v>
      </c>
      <c r="E353" s="43" t="s">
        <v>371</v>
      </c>
      <c r="F353" s="43" t="s">
        <v>358</v>
      </c>
      <c r="G353" s="44" t="s">
        <v>547</v>
      </c>
      <c r="H353" s="45" t="s">
        <v>86</v>
      </c>
      <c r="I353" s="43"/>
      <c r="J353" s="43"/>
      <c r="K353" s="24" t="s">
        <v>32</v>
      </c>
      <c r="L353" s="1">
        <v>2025</v>
      </c>
      <c r="M353" s="1">
        <v>3</v>
      </c>
      <c r="N353" s="45">
        <v>0</v>
      </c>
    </row>
    <row r="354" spans="1:14" s="46" customFormat="1" ht="28.9">
      <c r="A354" s="21">
        <v>1050000352</v>
      </c>
      <c r="B354" s="39" t="s">
        <v>600</v>
      </c>
      <c r="C354" s="42" t="s">
        <v>594</v>
      </c>
      <c r="D354" s="43" t="s">
        <v>572</v>
      </c>
      <c r="E354" s="43" t="s">
        <v>371</v>
      </c>
      <c r="F354" s="43" t="s">
        <v>351</v>
      </c>
      <c r="G354" s="44" t="s">
        <v>547</v>
      </c>
      <c r="H354" s="45" t="s">
        <v>86</v>
      </c>
      <c r="I354" s="43"/>
      <c r="J354" s="43"/>
      <c r="K354" s="24" t="s">
        <v>32</v>
      </c>
      <c r="L354" s="1">
        <v>2025</v>
      </c>
      <c r="M354" s="1">
        <v>3</v>
      </c>
      <c r="N354" s="45">
        <v>0</v>
      </c>
    </row>
    <row r="355" spans="1:14" s="46" customFormat="1" ht="28.9">
      <c r="A355" s="21">
        <v>1050000353</v>
      </c>
      <c r="B355" s="39" t="s">
        <v>600</v>
      </c>
      <c r="C355" s="42" t="s">
        <v>594</v>
      </c>
      <c r="D355" s="43" t="s">
        <v>572</v>
      </c>
      <c r="E355" s="43" t="s">
        <v>371</v>
      </c>
      <c r="F355" s="43" t="s">
        <v>357</v>
      </c>
      <c r="G355" s="44" t="s">
        <v>547</v>
      </c>
      <c r="H355" s="45" t="s">
        <v>86</v>
      </c>
      <c r="I355" s="43"/>
      <c r="J355" s="43"/>
      <c r="K355" s="24" t="s">
        <v>32</v>
      </c>
      <c r="L355" s="1">
        <v>2025</v>
      </c>
      <c r="M355" s="1">
        <v>3</v>
      </c>
      <c r="N355" s="45">
        <v>0</v>
      </c>
    </row>
    <row r="356" spans="1:14" s="46" customFormat="1" ht="28.9">
      <c r="A356" s="21">
        <v>1050000354</v>
      </c>
      <c r="B356" s="39" t="s">
        <v>600</v>
      </c>
      <c r="C356" s="42" t="s">
        <v>594</v>
      </c>
      <c r="D356" s="43" t="s">
        <v>573</v>
      </c>
      <c r="E356" s="43" t="s">
        <v>368</v>
      </c>
      <c r="F356" s="43" t="s">
        <v>358</v>
      </c>
      <c r="G356" s="44" t="s">
        <v>547</v>
      </c>
      <c r="H356" s="45" t="s">
        <v>86</v>
      </c>
      <c r="I356" s="43"/>
      <c r="J356" s="43"/>
      <c r="K356" s="24" t="s">
        <v>32</v>
      </c>
      <c r="L356" s="1">
        <v>2025</v>
      </c>
      <c r="M356" s="1">
        <v>3</v>
      </c>
      <c r="N356" s="45">
        <v>0</v>
      </c>
    </row>
    <row r="357" spans="1:14" s="46" customFormat="1" ht="28.9">
      <c r="A357" s="21">
        <v>1050000355</v>
      </c>
      <c r="B357" s="39" t="s">
        <v>600</v>
      </c>
      <c r="C357" s="42" t="s">
        <v>594</v>
      </c>
      <c r="D357" s="43" t="s">
        <v>573</v>
      </c>
      <c r="E357" s="43" t="s">
        <v>368</v>
      </c>
      <c r="F357" s="43" t="s">
        <v>351</v>
      </c>
      <c r="G357" s="44" t="s">
        <v>547</v>
      </c>
      <c r="H357" s="45" t="s">
        <v>86</v>
      </c>
      <c r="I357" s="43"/>
      <c r="J357" s="43"/>
      <c r="K357" s="24" t="s">
        <v>32</v>
      </c>
      <c r="L357" s="1">
        <v>2025</v>
      </c>
      <c r="M357" s="1">
        <v>3</v>
      </c>
      <c r="N357" s="45">
        <v>0</v>
      </c>
    </row>
    <row r="358" spans="1:14" s="46" customFormat="1" ht="28.9">
      <c r="A358" s="21">
        <v>1050000356</v>
      </c>
      <c r="B358" s="39" t="s">
        <v>600</v>
      </c>
      <c r="C358" s="42" t="s">
        <v>594</v>
      </c>
      <c r="D358" s="43" t="s">
        <v>573</v>
      </c>
      <c r="E358" s="43" t="s">
        <v>368</v>
      </c>
      <c r="F358" s="43" t="s">
        <v>357</v>
      </c>
      <c r="G358" s="44" t="s">
        <v>547</v>
      </c>
      <c r="H358" s="45" t="s">
        <v>86</v>
      </c>
      <c r="I358" s="43"/>
      <c r="J358" s="43"/>
      <c r="K358" s="24" t="s">
        <v>32</v>
      </c>
      <c r="L358" s="1">
        <v>2025</v>
      </c>
      <c r="M358" s="1">
        <v>3</v>
      </c>
      <c r="N358" s="45">
        <v>0</v>
      </c>
    </row>
    <row r="359" spans="1:14" s="46" customFormat="1" ht="28.9">
      <c r="A359" s="21">
        <v>1050000357</v>
      </c>
      <c r="B359" s="39" t="s">
        <v>600</v>
      </c>
      <c r="C359" s="42" t="s">
        <v>594</v>
      </c>
      <c r="D359" s="43" t="s">
        <v>573</v>
      </c>
      <c r="E359" s="43" t="s">
        <v>371</v>
      </c>
      <c r="F359" s="43" t="s">
        <v>358</v>
      </c>
      <c r="G359" s="44" t="s">
        <v>547</v>
      </c>
      <c r="H359" s="45" t="s">
        <v>86</v>
      </c>
      <c r="I359" s="43"/>
      <c r="J359" s="43"/>
      <c r="K359" s="24" t="s">
        <v>32</v>
      </c>
      <c r="L359" s="1">
        <v>2025</v>
      </c>
      <c r="M359" s="1">
        <v>3</v>
      </c>
      <c r="N359" s="45">
        <v>0</v>
      </c>
    </row>
    <row r="360" spans="1:14" s="46" customFormat="1" ht="28.9">
      <c r="A360" s="21">
        <v>1050000358</v>
      </c>
      <c r="B360" s="39" t="s">
        <v>600</v>
      </c>
      <c r="C360" s="42" t="s">
        <v>594</v>
      </c>
      <c r="D360" s="43" t="s">
        <v>573</v>
      </c>
      <c r="E360" s="43" t="s">
        <v>371</v>
      </c>
      <c r="F360" s="43" t="s">
        <v>351</v>
      </c>
      <c r="G360" s="44" t="s">
        <v>547</v>
      </c>
      <c r="H360" s="45" t="s">
        <v>86</v>
      </c>
      <c r="I360" s="43"/>
      <c r="J360" s="43"/>
      <c r="K360" s="24" t="s">
        <v>32</v>
      </c>
      <c r="L360" s="1">
        <v>2025</v>
      </c>
      <c r="M360" s="1">
        <v>3</v>
      </c>
      <c r="N360" s="45">
        <v>0</v>
      </c>
    </row>
    <row r="361" spans="1:14" s="46" customFormat="1" ht="28.9">
      <c r="A361" s="21">
        <v>1050000359</v>
      </c>
      <c r="B361" s="39" t="s">
        <v>600</v>
      </c>
      <c r="C361" s="42" t="s">
        <v>594</v>
      </c>
      <c r="D361" s="43" t="s">
        <v>573</v>
      </c>
      <c r="E361" s="43" t="s">
        <v>371</v>
      </c>
      <c r="F361" s="43" t="s">
        <v>357</v>
      </c>
      <c r="G361" s="44" t="s">
        <v>547</v>
      </c>
      <c r="H361" s="45" t="s">
        <v>86</v>
      </c>
      <c r="I361" s="43"/>
      <c r="J361" s="43"/>
      <c r="K361" s="24" t="s">
        <v>32</v>
      </c>
      <c r="L361" s="1">
        <v>2025</v>
      </c>
      <c r="M361" s="1">
        <v>3</v>
      </c>
      <c r="N361" s="45">
        <v>0</v>
      </c>
    </row>
    <row r="362" spans="1:14" s="46" customFormat="1" ht="28.9">
      <c r="A362" s="21">
        <v>1050000360</v>
      </c>
      <c r="B362" s="39" t="s">
        <v>600</v>
      </c>
      <c r="C362" s="42" t="s">
        <v>594</v>
      </c>
      <c r="D362" s="43" t="s">
        <v>574</v>
      </c>
      <c r="E362" s="43" t="s">
        <v>368</v>
      </c>
      <c r="F362" s="43" t="s">
        <v>358</v>
      </c>
      <c r="G362" s="44" t="s">
        <v>547</v>
      </c>
      <c r="H362" s="45" t="s">
        <v>86</v>
      </c>
      <c r="I362" s="43"/>
      <c r="J362" s="43"/>
      <c r="K362" s="24" t="s">
        <v>32</v>
      </c>
      <c r="L362" s="1">
        <v>2025</v>
      </c>
      <c r="M362" s="1">
        <v>3</v>
      </c>
      <c r="N362" s="45">
        <v>8</v>
      </c>
    </row>
    <row r="363" spans="1:14" s="46" customFormat="1" ht="28.9">
      <c r="A363" s="21">
        <v>1050000361</v>
      </c>
      <c r="B363" s="39" t="s">
        <v>600</v>
      </c>
      <c r="C363" s="42" t="s">
        <v>594</v>
      </c>
      <c r="D363" s="43" t="s">
        <v>574</v>
      </c>
      <c r="E363" s="43" t="s">
        <v>368</v>
      </c>
      <c r="F363" s="43" t="s">
        <v>351</v>
      </c>
      <c r="G363" s="44" t="s">
        <v>547</v>
      </c>
      <c r="H363" s="45" t="s">
        <v>86</v>
      </c>
      <c r="I363" s="43"/>
      <c r="J363" s="43"/>
      <c r="K363" s="24" t="s">
        <v>32</v>
      </c>
      <c r="L363" s="1">
        <v>2025</v>
      </c>
      <c r="M363" s="1">
        <v>3</v>
      </c>
      <c r="N363" s="45">
        <v>2</v>
      </c>
    </row>
    <row r="364" spans="1:14" s="46" customFormat="1" ht="28.9">
      <c r="A364" s="21">
        <v>1050000362</v>
      </c>
      <c r="B364" s="39" t="s">
        <v>600</v>
      </c>
      <c r="C364" s="42" t="s">
        <v>594</v>
      </c>
      <c r="D364" s="43" t="s">
        <v>574</v>
      </c>
      <c r="E364" s="43" t="s">
        <v>368</v>
      </c>
      <c r="F364" s="43" t="s">
        <v>357</v>
      </c>
      <c r="G364" s="44" t="s">
        <v>547</v>
      </c>
      <c r="H364" s="45" t="s">
        <v>86</v>
      </c>
      <c r="I364" s="43"/>
      <c r="J364" s="43"/>
      <c r="K364" s="24" t="s">
        <v>32</v>
      </c>
      <c r="L364" s="1">
        <v>2025</v>
      </c>
      <c r="M364" s="1">
        <v>3</v>
      </c>
      <c r="N364" s="45">
        <v>2</v>
      </c>
    </row>
    <row r="365" spans="1:14" s="46" customFormat="1" ht="28.9">
      <c r="A365" s="21">
        <v>1050000363</v>
      </c>
      <c r="B365" s="39" t="s">
        <v>600</v>
      </c>
      <c r="C365" s="42" t="s">
        <v>594</v>
      </c>
      <c r="D365" s="43" t="s">
        <v>574</v>
      </c>
      <c r="E365" s="43" t="s">
        <v>371</v>
      </c>
      <c r="F365" s="43" t="s">
        <v>358</v>
      </c>
      <c r="G365" s="44" t="s">
        <v>547</v>
      </c>
      <c r="H365" s="45" t="s">
        <v>86</v>
      </c>
      <c r="I365" s="43"/>
      <c r="J365" s="43"/>
      <c r="K365" s="24" t="s">
        <v>32</v>
      </c>
      <c r="L365" s="1">
        <v>2025</v>
      </c>
      <c r="M365" s="1">
        <v>3</v>
      </c>
      <c r="N365" s="45">
        <v>0</v>
      </c>
    </row>
    <row r="366" spans="1:14" s="46" customFormat="1" ht="28.9">
      <c r="A366" s="21">
        <v>1050000364</v>
      </c>
      <c r="B366" s="39" t="s">
        <v>600</v>
      </c>
      <c r="C366" s="42" t="s">
        <v>594</v>
      </c>
      <c r="D366" s="43" t="s">
        <v>574</v>
      </c>
      <c r="E366" s="43" t="s">
        <v>371</v>
      </c>
      <c r="F366" s="43" t="s">
        <v>351</v>
      </c>
      <c r="G366" s="44" t="s">
        <v>547</v>
      </c>
      <c r="H366" s="45" t="s">
        <v>86</v>
      </c>
      <c r="I366" s="43"/>
      <c r="J366" s="43"/>
      <c r="K366" s="24" t="s">
        <v>32</v>
      </c>
      <c r="L366" s="1">
        <v>2025</v>
      </c>
      <c r="M366" s="1">
        <v>3</v>
      </c>
      <c r="N366" s="45">
        <v>0</v>
      </c>
    </row>
    <row r="367" spans="1:14" s="46" customFormat="1" ht="28.9">
      <c r="A367" s="21">
        <v>1050000365</v>
      </c>
      <c r="B367" s="39" t="s">
        <v>600</v>
      </c>
      <c r="C367" s="42" t="s">
        <v>594</v>
      </c>
      <c r="D367" s="43" t="s">
        <v>574</v>
      </c>
      <c r="E367" s="43" t="s">
        <v>371</v>
      </c>
      <c r="F367" s="43" t="s">
        <v>357</v>
      </c>
      <c r="G367" s="44" t="s">
        <v>547</v>
      </c>
      <c r="H367" s="45" t="s">
        <v>86</v>
      </c>
      <c r="I367" s="43"/>
      <c r="J367" s="43"/>
      <c r="K367" s="24" t="s">
        <v>32</v>
      </c>
      <c r="L367" s="1">
        <v>2025</v>
      </c>
      <c r="M367" s="1">
        <v>3</v>
      </c>
      <c r="N367" s="45">
        <v>0</v>
      </c>
    </row>
    <row r="368" spans="1:14" s="46" customFormat="1" ht="28.9">
      <c r="A368" s="21">
        <v>1050000366</v>
      </c>
      <c r="B368" s="39" t="s">
        <v>600</v>
      </c>
      <c r="C368" s="42" t="s">
        <v>594</v>
      </c>
      <c r="D368" s="43" t="s">
        <v>575</v>
      </c>
      <c r="E368" s="43" t="s">
        <v>368</v>
      </c>
      <c r="F368" s="43" t="s">
        <v>358</v>
      </c>
      <c r="G368" s="44" t="s">
        <v>547</v>
      </c>
      <c r="H368" s="45" t="s">
        <v>86</v>
      </c>
      <c r="I368" s="43"/>
      <c r="J368" s="43"/>
      <c r="K368" s="24" t="s">
        <v>32</v>
      </c>
      <c r="L368" s="1">
        <v>2025</v>
      </c>
      <c r="M368" s="1">
        <v>3</v>
      </c>
      <c r="N368" s="45">
        <v>0</v>
      </c>
    </row>
    <row r="369" spans="1:14" s="46" customFormat="1" ht="28.9">
      <c r="A369" s="21">
        <v>1050000367</v>
      </c>
      <c r="B369" s="39" t="s">
        <v>600</v>
      </c>
      <c r="C369" s="42" t="s">
        <v>594</v>
      </c>
      <c r="D369" s="43" t="s">
        <v>575</v>
      </c>
      <c r="E369" s="43" t="s">
        <v>368</v>
      </c>
      <c r="F369" s="43" t="s">
        <v>351</v>
      </c>
      <c r="G369" s="44" t="s">
        <v>547</v>
      </c>
      <c r="H369" s="45" t="s">
        <v>86</v>
      </c>
      <c r="I369" s="43"/>
      <c r="J369" s="43"/>
      <c r="K369" s="24" t="s">
        <v>32</v>
      </c>
      <c r="L369" s="1">
        <v>2025</v>
      </c>
      <c r="M369" s="1">
        <v>3</v>
      </c>
      <c r="N369" s="45">
        <v>0</v>
      </c>
    </row>
    <row r="370" spans="1:14" s="46" customFormat="1" ht="28.9">
      <c r="A370" s="21">
        <v>1050000368</v>
      </c>
      <c r="B370" s="39" t="s">
        <v>600</v>
      </c>
      <c r="C370" s="42" t="s">
        <v>594</v>
      </c>
      <c r="D370" s="43" t="s">
        <v>575</v>
      </c>
      <c r="E370" s="43" t="s">
        <v>368</v>
      </c>
      <c r="F370" s="43" t="s">
        <v>357</v>
      </c>
      <c r="G370" s="44" t="s">
        <v>547</v>
      </c>
      <c r="H370" s="45" t="s">
        <v>86</v>
      </c>
      <c r="I370" s="43"/>
      <c r="J370" s="43"/>
      <c r="K370" s="24" t="s">
        <v>32</v>
      </c>
      <c r="L370" s="1">
        <v>2025</v>
      </c>
      <c r="M370" s="1">
        <v>3</v>
      </c>
      <c r="N370" s="45">
        <v>0</v>
      </c>
    </row>
    <row r="371" spans="1:14" s="46" customFormat="1" ht="28.9">
      <c r="A371" s="21">
        <v>1050000369</v>
      </c>
      <c r="B371" s="39" t="s">
        <v>600</v>
      </c>
      <c r="C371" s="42" t="s">
        <v>594</v>
      </c>
      <c r="D371" s="43" t="s">
        <v>575</v>
      </c>
      <c r="E371" s="43" t="s">
        <v>371</v>
      </c>
      <c r="F371" s="43" t="s">
        <v>358</v>
      </c>
      <c r="G371" s="44" t="s">
        <v>547</v>
      </c>
      <c r="H371" s="45" t="s">
        <v>86</v>
      </c>
      <c r="I371" s="43"/>
      <c r="J371" s="43"/>
      <c r="K371" s="24" t="s">
        <v>32</v>
      </c>
      <c r="L371" s="1">
        <v>2025</v>
      </c>
      <c r="M371" s="1">
        <v>3</v>
      </c>
      <c r="N371" s="45">
        <v>0</v>
      </c>
    </row>
    <row r="372" spans="1:14" s="46" customFormat="1" ht="28.9">
      <c r="A372" s="21">
        <v>1050000370</v>
      </c>
      <c r="B372" s="39" t="s">
        <v>600</v>
      </c>
      <c r="C372" s="42" t="s">
        <v>594</v>
      </c>
      <c r="D372" s="43" t="s">
        <v>575</v>
      </c>
      <c r="E372" s="43" t="s">
        <v>371</v>
      </c>
      <c r="F372" s="43" t="s">
        <v>351</v>
      </c>
      <c r="G372" s="44" t="s">
        <v>547</v>
      </c>
      <c r="H372" s="45" t="s">
        <v>86</v>
      </c>
      <c r="I372" s="43"/>
      <c r="J372" s="43"/>
      <c r="K372" s="24" t="s">
        <v>32</v>
      </c>
      <c r="L372" s="1">
        <v>2025</v>
      </c>
      <c r="M372" s="1">
        <v>3</v>
      </c>
      <c r="N372" s="45">
        <v>0</v>
      </c>
    </row>
    <row r="373" spans="1:14" s="46" customFormat="1" ht="28.9">
      <c r="A373" s="21">
        <v>1050000371</v>
      </c>
      <c r="B373" s="39" t="s">
        <v>600</v>
      </c>
      <c r="C373" s="42" t="s">
        <v>594</v>
      </c>
      <c r="D373" s="43" t="s">
        <v>575</v>
      </c>
      <c r="E373" s="43" t="s">
        <v>371</v>
      </c>
      <c r="F373" s="43" t="s">
        <v>357</v>
      </c>
      <c r="G373" s="44" t="s">
        <v>547</v>
      </c>
      <c r="H373" s="45" t="s">
        <v>86</v>
      </c>
      <c r="I373" s="43"/>
      <c r="J373" s="43"/>
      <c r="K373" s="24" t="s">
        <v>32</v>
      </c>
      <c r="L373" s="1">
        <v>2025</v>
      </c>
      <c r="M373" s="1">
        <v>3</v>
      </c>
      <c r="N373" s="45">
        <v>0</v>
      </c>
    </row>
    <row r="374" spans="1:14" s="46" customFormat="1" ht="28.9">
      <c r="A374" s="21">
        <v>1050000372</v>
      </c>
      <c r="B374" s="39" t="s">
        <v>600</v>
      </c>
      <c r="C374" s="42" t="s">
        <v>594</v>
      </c>
      <c r="D374" s="43" t="s">
        <v>576</v>
      </c>
      <c r="E374" s="43" t="s">
        <v>368</v>
      </c>
      <c r="F374" s="43" t="s">
        <v>358</v>
      </c>
      <c r="G374" s="44" t="s">
        <v>547</v>
      </c>
      <c r="H374" s="45" t="s">
        <v>86</v>
      </c>
      <c r="I374" s="43"/>
      <c r="J374" s="43"/>
      <c r="K374" s="24" t="s">
        <v>32</v>
      </c>
      <c r="L374" s="1">
        <v>2025</v>
      </c>
      <c r="M374" s="1">
        <v>3</v>
      </c>
      <c r="N374" s="45">
        <v>0</v>
      </c>
    </row>
    <row r="375" spans="1:14" s="46" customFormat="1" ht="28.9">
      <c r="A375" s="21">
        <v>1050000373</v>
      </c>
      <c r="B375" s="39" t="s">
        <v>600</v>
      </c>
      <c r="C375" s="42" t="s">
        <v>594</v>
      </c>
      <c r="D375" s="43" t="s">
        <v>576</v>
      </c>
      <c r="E375" s="43" t="s">
        <v>368</v>
      </c>
      <c r="F375" s="43" t="s">
        <v>351</v>
      </c>
      <c r="G375" s="44" t="s">
        <v>547</v>
      </c>
      <c r="H375" s="45" t="s">
        <v>86</v>
      </c>
      <c r="I375" s="43"/>
      <c r="J375" s="43"/>
      <c r="K375" s="24" t="s">
        <v>32</v>
      </c>
      <c r="L375" s="1">
        <v>2025</v>
      </c>
      <c r="M375" s="1">
        <v>3</v>
      </c>
      <c r="N375" s="45">
        <v>0</v>
      </c>
    </row>
    <row r="376" spans="1:14" s="46" customFormat="1" ht="28.9">
      <c r="A376" s="21">
        <v>1050000374</v>
      </c>
      <c r="B376" s="39" t="s">
        <v>600</v>
      </c>
      <c r="C376" s="42" t="s">
        <v>594</v>
      </c>
      <c r="D376" s="43" t="s">
        <v>576</v>
      </c>
      <c r="E376" s="43" t="s">
        <v>368</v>
      </c>
      <c r="F376" s="43" t="s">
        <v>357</v>
      </c>
      <c r="G376" s="44" t="s">
        <v>547</v>
      </c>
      <c r="H376" s="45" t="s">
        <v>86</v>
      </c>
      <c r="I376" s="43"/>
      <c r="J376" s="43"/>
      <c r="K376" s="24" t="s">
        <v>32</v>
      </c>
      <c r="L376" s="1">
        <v>2025</v>
      </c>
      <c r="M376" s="1">
        <v>3</v>
      </c>
      <c r="N376" s="45">
        <v>0</v>
      </c>
    </row>
    <row r="377" spans="1:14" s="46" customFormat="1" ht="28.9">
      <c r="A377" s="21">
        <v>1050000375</v>
      </c>
      <c r="B377" s="39" t="s">
        <v>600</v>
      </c>
      <c r="C377" s="42" t="s">
        <v>594</v>
      </c>
      <c r="D377" s="43" t="s">
        <v>576</v>
      </c>
      <c r="E377" s="43" t="s">
        <v>371</v>
      </c>
      <c r="F377" s="43" t="s">
        <v>358</v>
      </c>
      <c r="G377" s="44" t="s">
        <v>547</v>
      </c>
      <c r="H377" s="45" t="s">
        <v>86</v>
      </c>
      <c r="I377" s="43"/>
      <c r="J377" s="43"/>
      <c r="K377" s="24" t="s">
        <v>32</v>
      </c>
      <c r="L377" s="1">
        <v>2025</v>
      </c>
      <c r="M377" s="1">
        <v>3</v>
      </c>
      <c r="N377" s="45">
        <v>0</v>
      </c>
    </row>
    <row r="378" spans="1:14" s="46" customFormat="1" ht="28.9">
      <c r="A378" s="21">
        <v>1050000376</v>
      </c>
      <c r="B378" s="39" t="s">
        <v>600</v>
      </c>
      <c r="C378" s="42" t="s">
        <v>594</v>
      </c>
      <c r="D378" s="43" t="s">
        <v>576</v>
      </c>
      <c r="E378" s="43" t="s">
        <v>371</v>
      </c>
      <c r="F378" s="43" t="s">
        <v>351</v>
      </c>
      <c r="G378" s="44" t="s">
        <v>547</v>
      </c>
      <c r="H378" s="45" t="s">
        <v>86</v>
      </c>
      <c r="I378" s="43"/>
      <c r="J378" s="43"/>
      <c r="K378" s="24" t="s">
        <v>32</v>
      </c>
      <c r="L378" s="1">
        <v>2025</v>
      </c>
      <c r="M378" s="1">
        <v>3</v>
      </c>
      <c r="N378" s="45">
        <v>0</v>
      </c>
    </row>
    <row r="379" spans="1:14" s="46" customFormat="1" ht="28.9">
      <c r="A379" s="21">
        <v>1050000377</v>
      </c>
      <c r="B379" s="39" t="s">
        <v>600</v>
      </c>
      <c r="C379" s="42" t="s">
        <v>594</v>
      </c>
      <c r="D379" s="43" t="s">
        <v>576</v>
      </c>
      <c r="E379" s="43" t="s">
        <v>371</v>
      </c>
      <c r="F379" s="43" t="s">
        <v>357</v>
      </c>
      <c r="G379" s="44" t="s">
        <v>547</v>
      </c>
      <c r="H379" s="45" t="s">
        <v>86</v>
      </c>
      <c r="I379" s="43"/>
      <c r="J379" s="43"/>
      <c r="K379" s="24" t="s">
        <v>32</v>
      </c>
      <c r="L379" s="1">
        <v>2025</v>
      </c>
      <c r="M379" s="1">
        <v>3</v>
      </c>
      <c r="N379" s="45">
        <v>0</v>
      </c>
    </row>
    <row r="380" spans="1:14" s="46" customFormat="1" ht="28.9">
      <c r="A380" s="21">
        <v>1050000378</v>
      </c>
      <c r="B380" s="39" t="s">
        <v>600</v>
      </c>
      <c r="C380" s="42" t="s">
        <v>594</v>
      </c>
      <c r="D380" s="43" t="s">
        <v>577</v>
      </c>
      <c r="E380" s="43" t="s">
        <v>368</v>
      </c>
      <c r="F380" s="43" t="s">
        <v>358</v>
      </c>
      <c r="G380" s="44" t="s">
        <v>547</v>
      </c>
      <c r="H380" s="45" t="s">
        <v>86</v>
      </c>
      <c r="I380" s="43"/>
      <c r="J380" s="43"/>
      <c r="K380" s="24" t="s">
        <v>32</v>
      </c>
      <c r="L380" s="1">
        <v>2025</v>
      </c>
      <c r="M380" s="1">
        <v>3</v>
      </c>
      <c r="N380" s="45">
        <v>305</v>
      </c>
    </row>
    <row r="381" spans="1:14" s="46" customFormat="1" ht="28.9">
      <c r="A381" s="21">
        <v>1050000379</v>
      </c>
      <c r="B381" s="39" t="s">
        <v>600</v>
      </c>
      <c r="C381" s="42" t="s">
        <v>594</v>
      </c>
      <c r="D381" s="43" t="s">
        <v>577</v>
      </c>
      <c r="E381" s="43" t="s">
        <v>368</v>
      </c>
      <c r="F381" s="43" t="s">
        <v>351</v>
      </c>
      <c r="G381" s="44" t="s">
        <v>547</v>
      </c>
      <c r="H381" s="45" t="s">
        <v>86</v>
      </c>
      <c r="I381" s="43"/>
      <c r="J381" s="43"/>
      <c r="K381" s="24" t="s">
        <v>32</v>
      </c>
      <c r="L381" s="1">
        <v>2025</v>
      </c>
      <c r="M381" s="1">
        <v>3</v>
      </c>
      <c r="N381" s="45">
        <v>35</v>
      </c>
    </row>
    <row r="382" spans="1:14" s="46" customFormat="1" ht="28.9">
      <c r="A382" s="21">
        <v>1050000380</v>
      </c>
      <c r="B382" s="39" t="s">
        <v>600</v>
      </c>
      <c r="C382" s="42" t="s">
        <v>594</v>
      </c>
      <c r="D382" s="43" t="s">
        <v>577</v>
      </c>
      <c r="E382" s="43" t="s">
        <v>368</v>
      </c>
      <c r="F382" s="43" t="s">
        <v>357</v>
      </c>
      <c r="G382" s="44" t="s">
        <v>547</v>
      </c>
      <c r="H382" s="45" t="s">
        <v>86</v>
      </c>
      <c r="I382" s="43"/>
      <c r="J382" s="43"/>
      <c r="K382" s="24" t="s">
        <v>32</v>
      </c>
      <c r="L382" s="1">
        <v>2025</v>
      </c>
      <c r="M382" s="1">
        <v>3</v>
      </c>
      <c r="N382" s="45">
        <v>49</v>
      </c>
    </row>
    <row r="383" spans="1:14" s="46" customFormat="1" ht="28.9">
      <c r="A383" s="21">
        <v>1050000381</v>
      </c>
      <c r="B383" s="39" t="s">
        <v>600</v>
      </c>
      <c r="C383" s="42" t="s">
        <v>594</v>
      </c>
      <c r="D383" s="43" t="s">
        <v>577</v>
      </c>
      <c r="E383" s="43" t="s">
        <v>371</v>
      </c>
      <c r="F383" s="43" t="s">
        <v>358</v>
      </c>
      <c r="G383" s="44" t="s">
        <v>547</v>
      </c>
      <c r="H383" s="45" t="s">
        <v>86</v>
      </c>
      <c r="I383" s="43"/>
      <c r="J383" s="43"/>
      <c r="K383" s="24" t="s">
        <v>32</v>
      </c>
      <c r="L383" s="1">
        <v>2025</v>
      </c>
      <c r="M383" s="1">
        <v>3</v>
      </c>
      <c r="N383" s="45">
        <v>2</v>
      </c>
    </row>
    <row r="384" spans="1:14" s="46" customFormat="1" ht="28.9">
      <c r="A384" s="21">
        <v>1050000382</v>
      </c>
      <c r="B384" s="39" t="s">
        <v>600</v>
      </c>
      <c r="C384" s="42" t="s">
        <v>594</v>
      </c>
      <c r="D384" s="43" t="s">
        <v>577</v>
      </c>
      <c r="E384" s="43" t="s">
        <v>371</v>
      </c>
      <c r="F384" s="43" t="s">
        <v>351</v>
      </c>
      <c r="G384" s="44" t="s">
        <v>547</v>
      </c>
      <c r="H384" s="45" t="s">
        <v>86</v>
      </c>
      <c r="I384" s="43"/>
      <c r="J384" s="43"/>
      <c r="K384" s="24" t="s">
        <v>32</v>
      </c>
      <c r="L384" s="1">
        <v>2025</v>
      </c>
      <c r="M384" s="1">
        <v>3</v>
      </c>
      <c r="N384" s="45">
        <v>0</v>
      </c>
    </row>
    <row r="385" spans="1:14" s="46" customFormat="1" ht="28.9">
      <c r="A385" s="21">
        <v>1050000383</v>
      </c>
      <c r="B385" s="39" t="s">
        <v>600</v>
      </c>
      <c r="C385" s="42" t="s">
        <v>594</v>
      </c>
      <c r="D385" s="43" t="s">
        <v>577</v>
      </c>
      <c r="E385" s="43" t="s">
        <v>371</v>
      </c>
      <c r="F385" s="43" t="s">
        <v>357</v>
      </c>
      <c r="G385" s="44" t="s">
        <v>547</v>
      </c>
      <c r="H385" s="45" t="s">
        <v>86</v>
      </c>
      <c r="I385" s="43"/>
      <c r="J385" s="43"/>
      <c r="K385" s="24" t="s">
        <v>32</v>
      </c>
      <c r="L385" s="1">
        <v>2025</v>
      </c>
      <c r="M385" s="1">
        <v>3</v>
      </c>
      <c r="N385" s="45">
        <v>0</v>
      </c>
    </row>
    <row r="386" spans="1:14" s="46" customFormat="1" ht="28.9">
      <c r="A386" s="21">
        <v>1050000384</v>
      </c>
      <c r="B386" s="39" t="s">
        <v>600</v>
      </c>
      <c r="C386" s="42" t="s">
        <v>594</v>
      </c>
      <c r="D386" s="43" t="s">
        <v>578</v>
      </c>
      <c r="E386" s="43" t="s">
        <v>368</v>
      </c>
      <c r="F386" s="43" t="s">
        <v>358</v>
      </c>
      <c r="G386" s="44" t="s">
        <v>547</v>
      </c>
      <c r="H386" s="45" t="s">
        <v>86</v>
      </c>
      <c r="I386" s="43"/>
      <c r="J386" s="43"/>
      <c r="K386" s="24" t="s">
        <v>32</v>
      </c>
      <c r="L386" s="1">
        <v>2025</v>
      </c>
      <c r="M386" s="1">
        <v>3</v>
      </c>
      <c r="N386" s="45">
        <v>0</v>
      </c>
    </row>
    <row r="387" spans="1:14" s="46" customFormat="1" ht="28.9">
      <c r="A387" s="21">
        <v>1050000385</v>
      </c>
      <c r="B387" s="39" t="s">
        <v>600</v>
      </c>
      <c r="C387" s="42" t="s">
        <v>594</v>
      </c>
      <c r="D387" s="43" t="s">
        <v>578</v>
      </c>
      <c r="E387" s="43" t="s">
        <v>368</v>
      </c>
      <c r="F387" s="43" t="s">
        <v>351</v>
      </c>
      <c r="G387" s="44" t="s">
        <v>547</v>
      </c>
      <c r="H387" s="45" t="s">
        <v>86</v>
      </c>
      <c r="I387" s="43"/>
      <c r="J387" s="43"/>
      <c r="K387" s="24" t="s">
        <v>32</v>
      </c>
      <c r="L387" s="1">
        <v>2025</v>
      </c>
      <c r="M387" s="1">
        <v>3</v>
      </c>
      <c r="N387" s="45">
        <v>0</v>
      </c>
    </row>
    <row r="388" spans="1:14" s="46" customFormat="1" ht="28.9">
      <c r="A388" s="21">
        <v>1050000386</v>
      </c>
      <c r="B388" s="39" t="s">
        <v>600</v>
      </c>
      <c r="C388" s="42" t="s">
        <v>594</v>
      </c>
      <c r="D388" s="43" t="s">
        <v>578</v>
      </c>
      <c r="E388" s="43" t="s">
        <v>368</v>
      </c>
      <c r="F388" s="43" t="s">
        <v>357</v>
      </c>
      <c r="G388" s="44" t="s">
        <v>547</v>
      </c>
      <c r="H388" s="45" t="s">
        <v>86</v>
      </c>
      <c r="I388" s="43"/>
      <c r="J388" s="43"/>
      <c r="K388" s="24" t="s">
        <v>32</v>
      </c>
      <c r="L388" s="1">
        <v>2025</v>
      </c>
      <c r="M388" s="1">
        <v>3</v>
      </c>
      <c r="N388" s="45">
        <v>0</v>
      </c>
    </row>
    <row r="389" spans="1:14" s="46" customFormat="1" ht="28.9">
      <c r="A389" s="21">
        <v>1050000387</v>
      </c>
      <c r="B389" s="39" t="s">
        <v>600</v>
      </c>
      <c r="C389" s="42" t="s">
        <v>594</v>
      </c>
      <c r="D389" s="43" t="s">
        <v>578</v>
      </c>
      <c r="E389" s="43" t="s">
        <v>371</v>
      </c>
      <c r="F389" s="43" t="s">
        <v>358</v>
      </c>
      <c r="G389" s="44" t="s">
        <v>547</v>
      </c>
      <c r="H389" s="45" t="s">
        <v>86</v>
      </c>
      <c r="I389" s="43"/>
      <c r="J389" s="43"/>
      <c r="K389" s="24" t="s">
        <v>32</v>
      </c>
      <c r="L389" s="1">
        <v>2025</v>
      </c>
      <c r="M389" s="1">
        <v>3</v>
      </c>
      <c r="N389" s="45">
        <v>0</v>
      </c>
    </row>
    <row r="390" spans="1:14" s="46" customFormat="1" ht="28.9">
      <c r="A390" s="21">
        <v>1050000388</v>
      </c>
      <c r="B390" s="39" t="s">
        <v>600</v>
      </c>
      <c r="C390" s="42" t="s">
        <v>594</v>
      </c>
      <c r="D390" s="43" t="s">
        <v>578</v>
      </c>
      <c r="E390" s="43" t="s">
        <v>371</v>
      </c>
      <c r="F390" s="43" t="s">
        <v>351</v>
      </c>
      <c r="G390" s="44" t="s">
        <v>547</v>
      </c>
      <c r="H390" s="45" t="s">
        <v>86</v>
      </c>
      <c r="I390" s="43"/>
      <c r="J390" s="43"/>
      <c r="K390" s="24" t="s">
        <v>32</v>
      </c>
      <c r="L390" s="1">
        <v>2025</v>
      </c>
      <c r="M390" s="1">
        <v>3</v>
      </c>
      <c r="N390" s="45">
        <v>0</v>
      </c>
    </row>
    <row r="391" spans="1:14" s="46" customFormat="1" ht="28.9">
      <c r="A391" s="21">
        <v>1050000389</v>
      </c>
      <c r="B391" s="39" t="s">
        <v>600</v>
      </c>
      <c r="C391" s="42" t="s">
        <v>594</v>
      </c>
      <c r="D391" s="43" t="s">
        <v>578</v>
      </c>
      <c r="E391" s="43" t="s">
        <v>371</v>
      </c>
      <c r="F391" s="43" t="s">
        <v>357</v>
      </c>
      <c r="G391" s="44" t="s">
        <v>547</v>
      </c>
      <c r="H391" s="45" t="s">
        <v>86</v>
      </c>
      <c r="I391" s="43"/>
      <c r="J391" s="43"/>
      <c r="K391" s="24" t="s">
        <v>32</v>
      </c>
      <c r="L391" s="1">
        <v>2025</v>
      </c>
      <c r="M391" s="1">
        <v>3</v>
      </c>
      <c r="N391" s="45">
        <v>0</v>
      </c>
    </row>
    <row r="392" spans="1:14" s="46" customFormat="1" ht="28.9">
      <c r="A392" s="21">
        <v>1050000390</v>
      </c>
      <c r="B392" s="39" t="s">
        <v>600</v>
      </c>
      <c r="C392" s="42" t="s">
        <v>594</v>
      </c>
      <c r="D392" s="43" t="s">
        <v>579</v>
      </c>
      <c r="E392" s="43" t="s">
        <v>368</v>
      </c>
      <c r="F392" s="43" t="s">
        <v>358</v>
      </c>
      <c r="G392" s="44" t="s">
        <v>547</v>
      </c>
      <c r="H392" s="45" t="s">
        <v>86</v>
      </c>
      <c r="I392" s="43"/>
      <c r="J392" s="43"/>
      <c r="K392" s="24" t="s">
        <v>32</v>
      </c>
      <c r="L392" s="1">
        <v>2025</v>
      </c>
      <c r="M392" s="1">
        <v>3</v>
      </c>
      <c r="N392" s="45">
        <v>0</v>
      </c>
    </row>
    <row r="393" spans="1:14" s="46" customFormat="1" ht="28.9">
      <c r="A393" s="21">
        <v>1050000391</v>
      </c>
      <c r="B393" s="39" t="s">
        <v>600</v>
      </c>
      <c r="C393" s="42" t="s">
        <v>594</v>
      </c>
      <c r="D393" s="43" t="s">
        <v>579</v>
      </c>
      <c r="E393" s="43" t="s">
        <v>368</v>
      </c>
      <c r="F393" s="43" t="s">
        <v>351</v>
      </c>
      <c r="G393" s="44" t="s">
        <v>547</v>
      </c>
      <c r="H393" s="45" t="s">
        <v>86</v>
      </c>
      <c r="I393" s="43"/>
      <c r="J393" s="43"/>
      <c r="K393" s="24" t="s">
        <v>32</v>
      </c>
      <c r="L393" s="1">
        <v>2025</v>
      </c>
      <c r="M393" s="1">
        <v>3</v>
      </c>
      <c r="N393" s="45">
        <v>0</v>
      </c>
    </row>
    <row r="394" spans="1:14" s="46" customFormat="1" ht="28.9">
      <c r="A394" s="21">
        <v>1050000392</v>
      </c>
      <c r="B394" s="39" t="s">
        <v>600</v>
      </c>
      <c r="C394" s="42" t="s">
        <v>594</v>
      </c>
      <c r="D394" s="43" t="s">
        <v>579</v>
      </c>
      <c r="E394" s="43" t="s">
        <v>368</v>
      </c>
      <c r="F394" s="43" t="s">
        <v>357</v>
      </c>
      <c r="G394" s="44" t="s">
        <v>547</v>
      </c>
      <c r="H394" s="45" t="s">
        <v>86</v>
      </c>
      <c r="I394" s="43"/>
      <c r="J394" s="43"/>
      <c r="K394" s="24" t="s">
        <v>32</v>
      </c>
      <c r="L394" s="1">
        <v>2025</v>
      </c>
      <c r="M394" s="1">
        <v>3</v>
      </c>
      <c r="N394" s="45">
        <v>0</v>
      </c>
    </row>
    <row r="395" spans="1:14" s="46" customFormat="1" ht="28.9">
      <c r="A395" s="21">
        <v>1050000393</v>
      </c>
      <c r="B395" s="39" t="s">
        <v>600</v>
      </c>
      <c r="C395" s="42" t="s">
        <v>594</v>
      </c>
      <c r="D395" s="43" t="s">
        <v>579</v>
      </c>
      <c r="E395" s="43" t="s">
        <v>371</v>
      </c>
      <c r="F395" s="43" t="s">
        <v>358</v>
      </c>
      <c r="G395" s="44" t="s">
        <v>547</v>
      </c>
      <c r="H395" s="45" t="s">
        <v>86</v>
      </c>
      <c r="I395" s="43"/>
      <c r="J395" s="43"/>
      <c r="K395" s="24" t="s">
        <v>32</v>
      </c>
      <c r="L395" s="1">
        <v>2025</v>
      </c>
      <c r="M395" s="1">
        <v>3</v>
      </c>
      <c r="N395" s="45">
        <v>0</v>
      </c>
    </row>
    <row r="396" spans="1:14" s="46" customFormat="1" ht="28.9">
      <c r="A396" s="21">
        <v>1050000394</v>
      </c>
      <c r="B396" s="39" t="s">
        <v>600</v>
      </c>
      <c r="C396" s="42" t="s">
        <v>594</v>
      </c>
      <c r="D396" s="43" t="s">
        <v>579</v>
      </c>
      <c r="E396" s="43" t="s">
        <v>371</v>
      </c>
      <c r="F396" s="43" t="s">
        <v>351</v>
      </c>
      <c r="G396" s="44" t="s">
        <v>547</v>
      </c>
      <c r="H396" s="45" t="s">
        <v>86</v>
      </c>
      <c r="I396" s="43"/>
      <c r="J396" s="43"/>
      <c r="K396" s="24" t="s">
        <v>32</v>
      </c>
      <c r="L396" s="1">
        <v>2025</v>
      </c>
      <c r="M396" s="1">
        <v>3</v>
      </c>
      <c r="N396" s="45">
        <v>0</v>
      </c>
    </row>
    <row r="397" spans="1:14" s="46" customFormat="1" ht="28.9">
      <c r="A397" s="21">
        <v>1050000395</v>
      </c>
      <c r="B397" s="39" t="s">
        <v>600</v>
      </c>
      <c r="C397" s="42" t="s">
        <v>594</v>
      </c>
      <c r="D397" s="43" t="s">
        <v>579</v>
      </c>
      <c r="E397" s="43" t="s">
        <v>371</v>
      </c>
      <c r="F397" s="43" t="s">
        <v>357</v>
      </c>
      <c r="G397" s="44" t="s">
        <v>547</v>
      </c>
      <c r="H397" s="45" t="s">
        <v>86</v>
      </c>
      <c r="I397" s="43"/>
      <c r="J397" s="43"/>
      <c r="K397" s="24" t="s">
        <v>32</v>
      </c>
      <c r="L397" s="1">
        <v>2025</v>
      </c>
      <c r="M397" s="1">
        <v>3</v>
      </c>
      <c r="N397" s="45">
        <v>0</v>
      </c>
    </row>
    <row r="398" spans="1:14" s="46" customFormat="1" ht="28.9">
      <c r="A398" s="21">
        <v>1050000396</v>
      </c>
      <c r="B398" s="39" t="s">
        <v>600</v>
      </c>
      <c r="C398" s="42" t="s">
        <v>594</v>
      </c>
      <c r="D398" s="43" t="s">
        <v>580</v>
      </c>
      <c r="E398" s="43" t="s">
        <v>368</v>
      </c>
      <c r="F398" s="43" t="s">
        <v>358</v>
      </c>
      <c r="G398" s="44" t="s">
        <v>547</v>
      </c>
      <c r="H398" s="45" t="s">
        <v>86</v>
      </c>
      <c r="I398" s="43"/>
      <c r="J398" s="43"/>
      <c r="K398" s="24" t="s">
        <v>32</v>
      </c>
      <c r="L398" s="1">
        <v>2025</v>
      </c>
      <c r="M398" s="1">
        <v>3</v>
      </c>
      <c r="N398" s="45">
        <v>10</v>
      </c>
    </row>
    <row r="399" spans="1:14" s="46" customFormat="1" ht="28.9">
      <c r="A399" s="21">
        <v>1050000397</v>
      </c>
      <c r="B399" s="39" t="s">
        <v>600</v>
      </c>
      <c r="C399" s="42" t="s">
        <v>594</v>
      </c>
      <c r="D399" s="43" t="s">
        <v>580</v>
      </c>
      <c r="E399" s="43" t="s">
        <v>368</v>
      </c>
      <c r="F399" s="43" t="s">
        <v>351</v>
      </c>
      <c r="G399" s="44" t="s">
        <v>547</v>
      </c>
      <c r="H399" s="45" t="s">
        <v>86</v>
      </c>
      <c r="I399" s="43"/>
      <c r="J399" s="43"/>
      <c r="K399" s="24" t="s">
        <v>32</v>
      </c>
      <c r="L399" s="1">
        <v>2025</v>
      </c>
      <c r="M399" s="1">
        <v>3</v>
      </c>
      <c r="N399" s="45">
        <v>1</v>
      </c>
    </row>
    <row r="400" spans="1:14" s="46" customFormat="1" ht="28.9">
      <c r="A400" s="21">
        <v>1050000398</v>
      </c>
      <c r="B400" s="39" t="s">
        <v>600</v>
      </c>
      <c r="C400" s="42" t="s">
        <v>594</v>
      </c>
      <c r="D400" s="43" t="s">
        <v>580</v>
      </c>
      <c r="E400" s="43" t="s">
        <v>368</v>
      </c>
      <c r="F400" s="43" t="s">
        <v>357</v>
      </c>
      <c r="G400" s="44" t="s">
        <v>547</v>
      </c>
      <c r="H400" s="45" t="s">
        <v>86</v>
      </c>
      <c r="I400" s="43"/>
      <c r="J400" s="43"/>
      <c r="K400" s="24" t="s">
        <v>32</v>
      </c>
      <c r="L400" s="1">
        <v>2025</v>
      </c>
      <c r="M400" s="1">
        <v>3</v>
      </c>
      <c r="N400" s="45">
        <v>5</v>
      </c>
    </row>
    <row r="401" spans="1:14" s="46" customFormat="1" ht="28.9">
      <c r="A401" s="21">
        <v>1050000399</v>
      </c>
      <c r="B401" s="39" t="s">
        <v>600</v>
      </c>
      <c r="C401" s="42" t="s">
        <v>594</v>
      </c>
      <c r="D401" s="43" t="s">
        <v>580</v>
      </c>
      <c r="E401" s="43" t="s">
        <v>371</v>
      </c>
      <c r="F401" s="43" t="s">
        <v>358</v>
      </c>
      <c r="G401" s="44" t="s">
        <v>547</v>
      </c>
      <c r="H401" s="45" t="s">
        <v>86</v>
      </c>
      <c r="I401" s="43"/>
      <c r="J401" s="43"/>
      <c r="K401" s="24" t="s">
        <v>32</v>
      </c>
      <c r="L401" s="1">
        <v>2025</v>
      </c>
      <c r="M401" s="1">
        <v>3</v>
      </c>
      <c r="N401" s="45">
        <v>2</v>
      </c>
    </row>
    <row r="402" spans="1:14" s="46" customFormat="1" ht="28.9">
      <c r="A402" s="21">
        <v>1050000400</v>
      </c>
      <c r="B402" s="39" t="s">
        <v>600</v>
      </c>
      <c r="C402" s="42" t="s">
        <v>594</v>
      </c>
      <c r="D402" s="43" t="s">
        <v>580</v>
      </c>
      <c r="E402" s="43" t="s">
        <v>371</v>
      </c>
      <c r="F402" s="43" t="s">
        <v>351</v>
      </c>
      <c r="G402" s="44" t="s">
        <v>547</v>
      </c>
      <c r="H402" s="45" t="s">
        <v>86</v>
      </c>
      <c r="I402" s="43"/>
      <c r="J402" s="43"/>
      <c r="K402" s="24" t="s">
        <v>32</v>
      </c>
      <c r="L402" s="1">
        <v>2025</v>
      </c>
      <c r="M402" s="1">
        <v>3</v>
      </c>
      <c r="N402" s="45">
        <v>0</v>
      </c>
    </row>
    <row r="403" spans="1:14" s="46" customFormat="1" ht="28.9">
      <c r="A403" s="21">
        <v>1050000401</v>
      </c>
      <c r="B403" s="39" t="s">
        <v>600</v>
      </c>
      <c r="C403" s="42" t="s">
        <v>594</v>
      </c>
      <c r="D403" s="43" t="s">
        <v>580</v>
      </c>
      <c r="E403" s="43" t="s">
        <v>371</v>
      </c>
      <c r="F403" s="43" t="s">
        <v>357</v>
      </c>
      <c r="G403" s="44" t="s">
        <v>547</v>
      </c>
      <c r="H403" s="45" t="s">
        <v>86</v>
      </c>
      <c r="I403" s="43"/>
      <c r="J403" s="43"/>
      <c r="K403" s="24" t="s">
        <v>32</v>
      </c>
      <c r="L403" s="1">
        <v>2025</v>
      </c>
      <c r="M403" s="1">
        <v>3</v>
      </c>
      <c r="N403" s="45">
        <v>0</v>
      </c>
    </row>
    <row r="404" spans="1:14" s="46" customFormat="1">
      <c r="A404" s="21">
        <v>1050000402</v>
      </c>
      <c r="B404" s="39" t="s">
        <v>601</v>
      </c>
      <c r="C404" s="42" t="s">
        <v>594</v>
      </c>
      <c r="D404" s="43" t="s">
        <v>582</v>
      </c>
      <c r="E404" s="43" t="s">
        <v>368</v>
      </c>
      <c r="F404" s="43" t="s">
        <v>358</v>
      </c>
      <c r="G404" s="44" t="s">
        <v>547</v>
      </c>
      <c r="H404" s="45" t="s">
        <v>86</v>
      </c>
      <c r="I404" s="43"/>
      <c r="J404" s="43"/>
      <c r="K404" s="24" t="s">
        <v>32</v>
      </c>
      <c r="L404" s="1">
        <v>2025</v>
      </c>
      <c r="M404" s="1">
        <v>3</v>
      </c>
      <c r="N404" s="45">
        <v>5</v>
      </c>
    </row>
    <row r="405" spans="1:14" s="46" customFormat="1">
      <c r="A405" s="21">
        <v>1050000403</v>
      </c>
      <c r="B405" s="39" t="s">
        <v>601</v>
      </c>
      <c r="C405" s="42" t="s">
        <v>594</v>
      </c>
      <c r="D405" s="43" t="s">
        <v>582</v>
      </c>
      <c r="E405" s="43" t="s">
        <v>368</v>
      </c>
      <c r="F405" s="43" t="s">
        <v>351</v>
      </c>
      <c r="G405" s="44" t="s">
        <v>547</v>
      </c>
      <c r="H405" s="45" t="s">
        <v>86</v>
      </c>
      <c r="I405" s="43"/>
      <c r="J405" s="43"/>
      <c r="K405" s="24" t="s">
        <v>32</v>
      </c>
      <c r="L405" s="1">
        <v>2025</v>
      </c>
      <c r="M405" s="1">
        <v>3</v>
      </c>
      <c r="N405" s="45">
        <v>0</v>
      </c>
    </row>
    <row r="406" spans="1:14" s="46" customFormat="1">
      <c r="A406" s="21">
        <v>1050000404</v>
      </c>
      <c r="B406" s="39" t="s">
        <v>601</v>
      </c>
      <c r="C406" s="42" t="s">
        <v>594</v>
      </c>
      <c r="D406" s="43" t="s">
        <v>582</v>
      </c>
      <c r="E406" s="43" t="s">
        <v>368</v>
      </c>
      <c r="F406" s="43" t="s">
        <v>357</v>
      </c>
      <c r="G406" s="44" t="s">
        <v>547</v>
      </c>
      <c r="H406" s="45" t="s">
        <v>86</v>
      </c>
      <c r="I406" s="43"/>
      <c r="J406" s="43"/>
      <c r="K406" s="24" t="s">
        <v>32</v>
      </c>
      <c r="L406" s="1">
        <v>2025</v>
      </c>
      <c r="M406" s="1">
        <v>3</v>
      </c>
      <c r="N406" s="45">
        <v>0</v>
      </c>
    </row>
    <row r="407" spans="1:14" s="46" customFormat="1">
      <c r="A407" s="21">
        <v>1050000405</v>
      </c>
      <c r="B407" s="39" t="s">
        <v>601</v>
      </c>
      <c r="C407" s="42" t="s">
        <v>594</v>
      </c>
      <c r="D407" s="43" t="s">
        <v>582</v>
      </c>
      <c r="E407" s="43" t="s">
        <v>371</v>
      </c>
      <c r="F407" s="43" t="s">
        <v>358</v>
      </c>
      <c r="G407" s="44" t="s">
        <v>547</v>
      </c>
      <c r="H407" s="45" t="s">
        <v>86</v>
      </c>
      <c r="I407" s="43"/>
      <c r="J407" s="43"/>
      <c r="K407" s="24" t="s">
        <v>32</v>
      </c>
      <c r="L407" s="1">
        <v>2025</v>
      </c>
      <c r="M407" s="1">
        <v>3</v>
      </c>
      <c r="N407" s="45">
        <v>0</v>
      </c>
    </row>
    <row r="408" spans="1:14" s="46" customFormat="1">
      <c r="A408" s="21">
        <v>1050000406</v>
      </c>
      <c r="B408" s="39" t="s">
        <v>601</v>
      </c>
      <c r="C408" s="42" t="s">
        <v>594</v>
      </c>
      <c r="D408" s="43" t="s">
        <v>582</v>
      </c>
      <c r="E408" s="43" t="s">
        <v>371</v>
      </c>
      <c r="F408" s="43" t="s">
        <v>351</v>
      </c>
      <c r="G408" s="44" t="s">
        <v>547</v>
      </c>
      <c r="H408" s="45" t="s">
        <v>86</v>
      </c>
      <c r="I408" s="43"/>
      <c r="J408" s="43"/>
      <c r="K408" s="24" t="s">
        <v>32</v>
      </c>
      <c r="L408" s="1">
        <v>2025</v>
      </c>
      <c r="M408" s="1">
        <v>3</v>
      </c>
      <c r="N408" s="45">
        <v>0</v>
      </c>
    </row>
    <row r="409" spans="1:14" s="46" customFormat="1">
      <c r="A409" s="21">
        <v>1050000407</v>
      </c>
      <c r="B409" s="39" t="s">
        <v>601</v>
      </c>
      <c r="C409" s="42" t="s">
        <v>594</v>
      </c>
      <c r="D409" s="43" t="s">
        <v>582</v>
      </c>
      <c r="E409" s="43" t="s">
        <v>371</v>
      </c>
      <c r="F409" s="43" t="s">
        <v>357</v>
      </c>
      <c r="G409" s="44" t="s">
        <v>547</v>
      </c>
      <c r="H409" s="45" t="s">
        <v>86</v>
      </c>
      <c r="I409" s="43"/>
      <c r="J409" s="43"/>
      <c r="K409" s="24" t="s">
        <v>32</v>
      </c>
      <c r="L409" s="1">
        <v>2025</v>
      </c>
      <c r="M409" s="1">
        <v>3</v>
      </c>
      <c r="N409" s="45">
        <v>0</v>
      </c>
    </row>
    <row r="410" spans="1:14" s="46" customFormat="1">
      <c r="A410" s="21">
        <v>1050000408</v>
      </c>
      <c r="B410" s="39" t="s">
        <v>602</v>
      </c>
      <c r="C410" s="42" t="s">
        <v>594</v>
      </c>
      <c r="D410" s="43" t="s">
        <v>584</v>
      </c>
      <c r="E410" s="43" t="s">
        <v>368</v>
      </c>
      <c r="F410" s="43" t="s">
        <v>358</v>
      </c>
      <c r="G410" s="44" t="s">
        <v>547</v>
      </c>
      <c r="H410" s="45" t="s">
        <v>86</v>
      </c>
      <c r="I410" s="43"/>
      <c r="J410" s="43"/>
      <c r="K410" s="24" t="s">
        <v>32</v>
      </c>
      <c r="L410" s="1">
        <v>2025</v>
      </c>
      <c r="M410" s="1">
        <v>3</v>
      </c>
      <c r="N410" s="45">
        <v>0</v>
      </c>
    </row>
    <row r="411" spans="1:14" s="46" customFormat="1">
      <c r="A411" s="21">
        <v>1050000409</v>
      </c>
      <c r="B411" s="39" t="s">
        <v>602</v>
      </c>
      <c r="C411" s="42" t="s">
        <v>594</v>
      </c>
      <c r="D411" s="43" t="s">
        <v>584</v>
      </c>
      <c r="E411" s="43" t="s">
        <v>368</v>
      </c>
      <c r="F411" s="43" t="s">
        <v>351</v>
      </c>
      <c r="G411" s="44" t="s">
        <v>547</v>
      </c>
      <c r="H411" s="45" t="s">
        <v>86</v>
      </c>
      <c r="I411" s="43"/>
      <c r="J411" s="43"/>
      <c r="K411" s="24" t="s">
        <v>32</v>
      </c>
      <c r="L411" s="1">
        <v>2025</v>
      </c>
      <c r="M411" s="1">
        <v>3</v>
      </c>
      <c r="N411" s="45">
        <v>0</v>
      </c>
    </row>
    <row r="412" spans="1:14" s="46" customFormat="1">
      <c r="A412" s="21">
        <v>1050000410</v>
      </c>
      <c r="B412" s="39" t="s">
        <v>602</v>
      </c>
      <c r="C412" s="42" t="s">
        <v>594</v>
      </c>
      <c r="D412" s="43" t="s">
        <v>584</v>
      </c>
      <c r="E412" s="43" t="s">
        <v>368</v>
      </c>
      <c r="F412" s="43" t="s">
        <v>357</v>
      </c>
      <c r="G412" s="44" t="s">
        <v>547</v>
      </c>
      <c r="H412" s="45" t="s">
        <v>86</v>
      </c>
      <c r="I412" s="43"/>
      <c r="J412" s="43"/>
      <c r="K412" s="24" t="s">
        <v>32</v>
      </c>
      <c r="L412" s="1">
        <v>2025</v>
      </c>
      <c r="M412" s="1">
        <v>3</v>
      </c>
      <c r="N412" s="45">
        <v>0</v>
      </c>
    </row>
    <row r="413" spans="1:14" s="46" customFormat="1">
      <c r="A413" s="21">
        <v>1050000411</v>
      </c>
      <c r="B413" s="39" t="s">
        <v>602</v>
      </c>
      <c r="C413" s="42" t="s">
        <v>594</v>
      </c>
      <c r="D413" s="43" t="s">
        <v>584</v>
      </c>
      <c r="E413" s="43" t="s">
        <v>371</v>
      </c>
      <c r="F413" s="43" t="s">
        <v>358</v>
      </c>
      <c r="G413" s="44" t="s">
        <v>547</v>
      </c>
      <c r="H413" s="45" t="s">
        <v>86</v>
      </c>
      <c r="I413" s="43"/>
      <c r="J413" s="43"/>
      <c r="K413" s="24" t="s">
        <v>32</v>
      </c>
      <c r="L413" s="1">
        <v>2025</v>
      </c>
      <c r="M413" s="1">
        <v>3</v>
      </c>
      <c r="N413" s="45">
        <v>1</v>
      </c>
    </row>
    <row r="414" spans="1:14" s="46" customFormat="1">
      <c r="A414" s="21">
        <v>1050000412</v>
      </c>
      <c r="B414" s="39" t="s">
        <v>602</v>
      </c>
      <c r="C414" s="42" t="s">
        <v>594</v>
      </c>
      <c r="D414" s="43" t="s">
        <v>584</v>
      </c>
      <c r="E414" s="43" t="s">
        <v>371</v>
      </c>
      <c r="F414" s="43" t="s">
        <v>351</v>
      </c>
      <c r="G414" s="44" t="s">
        <v>547</v>
      </c>
      <c r="H414" s="45" t="s">
        <v>86</v>
      </c>
      <c r="I414" s="43"/>
      <c r="J414" s="43"/>
      <c r="K414" s="24" t="s">
        <v>32</v>
      </c>
      <c r="L414" s="1">
        <v>2025</v>
      </c>
      <c r="M414" s="1">
        <v>3</v>
      </c>
      <c r="N414" s="45">
        <v>0</v>
      </c>
    </row>
    <row r="415" spans="1:14" s="46" customFormat="1">
      <c r="A415" s="21">
        <v>1050000413</v>
      </c>
      <c r="B415" s="39" t="s">
        <v>602</v>
      </c>
      <c r="C415" s="42" t="s">
        <v>594</v>
      </c>
      <c r="D415" s="43" t="s">
        <v>584</v>
      </c>
      <c r="E415" s="43" t="s">
        <v>371</v>
      </c>
      <c r="F415" s="43" t="s">
        <v>357</v>
      </c>
      <c r="G415" s="44" t="s">
        <v>547</v>
      </c>
      <c r="H415" s="45" t="s">
        <v>86</v>
      </c>
      <c r="I415" s="43"/>
      <c r="J415" s="43"/>
      <c r="K415" s="24" t="s">
        <v>32</v>
      </c>
      <c r="L415" s="1">
        <v>2025</v>
      </c>
      <c r="M415" s="1">
        <v>3</v>
      </c>
      <c r="N415" s="45">
        <v>0</v>
      </c>
    </row>
    <row r="416" spans="1:14" s="46" customFormat="1">
      <c r="A416" s="21">
        <v>1050000414</v>
      </c>
      <c r="B416" s="39" t="s">
        <v>603</v>
      </c>
      <c r="C416" s="42" t="s">
        <v>594</v>
      </c>
      <c r="D416" s="43" t="s">
        <v>586</v>
      </c>
      <c r="E416" s="43" t="s">
        <v>368</v>
      </c>
      <c r="F416" s="43" t="s">
        <v>358</v>
      </c>
      <c r="G416" s="44" t="s">
        <v>547</v>
      </c>
      <c r="H416" s="45" t="s">
        <v>86</v>
      </c>
      <c r="I416" s="43"/>
      <c r="J416" s="43"/>
      <c r="K416" s="24" t="s">
        <v>32</v>
      </c>
      <c r="L416" s="1">
        <v>2025</v>
      </c>
      <c r="M416" s="1">
        <v>3</v>
      </c>
      <c r="N416" s="45">
        <v>6</v>
      </c>
    </row>
    <row r="417" spans="1:14" s="46" customFormat="1">
      <c r="A417" s="21">
        <v>1050000415</v>
      </c>
      <c r="B417" s="39" t="s">
        <v>603</v>
      </c>
      <c r="C417" s="42" t="s">
        <v>594</v>
      </c>
      <c r="D417" s="43" t="s">
        <v>586</v>
      </c>
      <c r="E417" s="43" t="s">
        <v>368</v>
      </c>
      <c r="F417" s="43" t="s">
        <v>351</v>
      </c>
      <c r="G417" s="44" t="s">
        <v>547</v>
      </c>
      <c r="H417" s="45" t="s">
        <v>86</v>
      </c>
      <c r="I417" s="43"/>
      <c r="J417" s="43"/>
      <c r="K417" s="24" t="s">
        <v>32</v>
      </c>
      <c r="L417" s="1">
        <v>2025</v>
      </c>
      <c r="M417" s="1">
        <v>3</v>
      </c>
      <c r="N417" s="45">
        <v>0</v>
      </c>
    </row>
    <row r="418" spans="1:14" s="46" customFormat="1">
      <c r="A418" s="21">
        <v>1050000416</v>
      </c>
      <c r="B418" s="39" t="s">
        <v>603</v>
      </c>
      <c r="C418" s="42" t="s">
        <v>594</v>
      </c>
      <c r="D418" s="43" t="s">
        <v>586</v>
      </c>
      <c r="E418" s="43" t="s">
        <v>368</v>
      </c>
      <c r="F418" s="43" t="s">
        <v>357</v>
      </c>
      <c r="G418" s="44" t="s">
        <v>547</v>
      </c>
      <c r="H418" s="45" t="s">
        <v>86</v>
      </c>
      <c r="I418" s="43"/>
      <c r="J418" s="43"/>
      <c r="K418" s="24" t="s">
        <v>32</v>
      </c>
      <c r="L418" s="1">
        <v>2025</v>
      </c>
      <c r="M418" s="1">
        <v>3</v>
      </c>
      <c r="N418" s="45">
        <v>0</v>
      </c>
    </row>
    <row r="419" spans="1:14" s="46" customFormat="1">
      <c r="A419" s="21">
        <v>1050000417</v>
      </c>
      <c r="B419" s="39" t="s">
        <v>603</v>
      </c>
      <c r="C419" s="42" t="s">
        <v>594</v>
      </c>
      <c r="D419" s="43" t="s">
        <v>586</v>
      </c>
      <c r="E419" s="43" t="s">
        <v>371</v>
      </c>
      <c r="F419" s="43" t="s">
        <v>358</v>
      </c>
      <c r="G419" s="44" t="s">
        <v>547</v>
      </c>
      <c r="H419" s="45" t="s">
        <v>86</v>
      </c>
      <c r="I419" s="43"/>
      <c r="J419" s="43"/>
      <c r="K419" s="24" t="s">
        <v>32</v>
      </c>
      <c r="L419" s="1">
        <v>2025</v>
      </c>
      <c r="M419" s="1">
        <v>3</v>
      </c>
      <c r="N419" s="45">
        <v>0</v>
      </c>
    </row>
    <row r="420" spans="1:14" s="46" customFormat="1">
      <c r="A420" s="21">
        <v>1050000418</v>
      </c>
      <c r="B420" s="39" t="s">
        <v>603</v>
      </c>
      <c r="C420" s="42" t="s">
        <v>594</v>
      </c>
      <c r="D420" s="43" t="s">
        <v>586</v>
      </c>
      <c r="E420" s="43" t="s">
        <v>371</v>
      </c>
      <c r="F420" s="43" t="s">
        <v>351</v>
      </c>
      <c r="G420" s="44" t="s">
        <v>547</v>
      </c>
      <c r="H420" s="45" t="s">
        <v>86</v>
      </c>
      <c r="I420" s="43"/>
      <c r="J420" s="43"/>
      <c r="K420" s="24" t="s">
        <v>32</v>
      </c>
      <c r="L420" s="1">
        <v>2025</v>
      </c>
      <c r="M420" s="1">
        <v>3</v>
      </c>
      <c r="N420" s="45">
        <v>0</v>
      </c>
    </row>
    <row r="421" spans="1:14" s="46" customFormat="1">
      <c r="A421" s="21">
        <v>1050000419</v>
      </c>
      <c r="B421" s="39" t="s">
        <v>603</v>
      </c>
      <c r="C421" s="42" t="s">
        <v>594</v>
      </c>
      <c r="D421" s="43" t="s">
        <v>586</v>
      </c>
      <c r="E421" s="43" t="s">
        <v>371</v>
      </c>
      <c r="F421" s="43" t="s">
        <v>357</v>
      </c>
      <c r="G421" s="44" t="s">
        <v>547</v>
      </c>
      <c r="H421" s="45" t="s">
        <v>86</v>
      </c>
      <c r="I421" s="43"/>
      <c r="J421" s="43"/>
      <c r="K421" s="24" t="s">
        <v>32</v>
      </c>
      <c r="L421" s="1">
        <v>2025</v>
      </c>
      <c r="M421" s="1">
        <v>3</v>
      </c>
      <c r="N421" s="45">
        <v>0</v>
      </c>
    </row>
    <row r="422" spans="1:14" s="46" customFormat="1">
      <c r="A422" s="21">
        <v>1050000420</v>
      </c>
      <c r="B422" s="39" t="s">
        <v>604</v>
      </c>
      <c r="C422" s="42" t="s">
        <v>594</v>
      </c>
      <c r="D422" s="43" t="s">
        <v>588</v>
      </c>
      <c r="E422" s="43" t="s">
        <v>368</v>
      </c>
      <c r="F422" s="43" t="s">
        <v>358</v>
      </c>
      <c r="G422" s="44" t="s">
        <v>547</v>
      </c>
      <c r="H422" s="45" t="s">
        <v>86</v>
      </c>
      <c r="I422" s="43"/>
      <c r="J422" s="43"/>
      <c r="K422" s="24" t="s">
        <v>32</v>
      </c>
      <c r="L422" s="1">
        <v>2025</v>
      </c>
      <c r="M422" s="1">
        <v>3</v>
      </c>
      <c r="N422" s="45">
        <v>81</v>
      </c>
    </row>
    <row r="423" spans="1:14" s="46" customFormat="1">
      <c r="A423" s="21">
        <v>1050000421</v>
      </c>
      <c r="B423" s="39" t="s">
        <v>604</v>
      </c>
      <c r="C423" s="42" t="s">
        <v>594</v>
      </c>
      <c r="D423" s="43" t="s">
        <v>588</v>
      </c>
      <c r="E423" s="43" t="s">
        <v>368</v>
      </c>
      <c r="F423" s="43" t="s">
        <v>351</v>
      </c>
      <c r="G423" s="44" t="s">
        <v>547</v>
      </c>
      <c r="H423" s="45" t="s">
        <v>86</v>
      </c>
      <c r="I423" s="43"/>
      <c r="J423" s="43"/>
      <c r="K423" s="24" t="s">
        <v>32</v>
      </c>
      <c r="L423" s="1">
        <v>2025</v>
      </c>
      <c r="M423" s="1">
        <v>3</v>
      </c>
      <c r="N423" s="45">
        <v>3</v>
      </c>
    </row>
    <row r="424" spans="1:14" s="46" customFormat="1">
      <c r="A424" s="21">
        <v>1050000422</v>
      </c>
      <c r="B424" s="39" t="s">
        <v>604</v>
      </c>
      <c r="C424" s="42" t="s">
        <v>594</v>
      </c>
      <c r="D424" s="43" t="s">
        <v>588</v>
      </c>
      <c r="E424" s="43" t="s">
        <v>368</v>
      </c>
      <c r="F424" s="43" t="s">
        <v>357</v>
      </c>
      <c r="G424" s="44" t="s">
        <v>547</v>
      </c>
      <c r="H424" s="45" t="s">
        <v>86</v>
      </c>
      <c r="I424" s="43"/>
      <c r="J424" s="43"/>
      <c r="K424" s="24" t="s">
        <v>32</v>
      </c>
      <c r="L424" s="1">
        <v>2025</v>
      </c>
      <c r="M424" s="1">
        <v>3</v>
      </c>
      <c r="N424" s="45">
        <v>6</v>
      </c>
    </row>
    <row r="425" spans="1:14" s="46" customFormat="1">
      <c r="A425" s="21">
        <v>1050000423</v>
      </c>
      <c r="B425" s="39" t="s">
        <v>604</v>
      </c>
      <c r="C425" s="42" t="s">
        <v>594</v>
      </c>
      <c r="D425" s="43" t="s">
        <v>588</v>
      </c>
      <c r="E425" s="43" t="s">
        <v>371</v>
      </c>
      <c r="F425" s="43" t="s">
        <v>358</v>
      </c>
      <c r="G425" s="44" t="s">
        <v>547</v>
      </c>
      <c r="H425" s="45" t="s">
        <v>86</v>
      </c>
      <c r="I425" s="43"/>
      <c r="J425" s="43"/>
      <c r="K425" s="24" t="s">
        <v>32</v>
      </c>
      <c r="L425" s="1">
        <v>2025</v>
      </c>
      <c r="M425" s="1">
        <v>3</v>
      </c>
      <c r="N425" s="45">
        <v>9</v>
      </c>
    </row>
    <row r="426" spans="1:14" s="46" customFormat="1">
      <c r="A426" s="21">
        <v>1050000424</v>
      </c>
      <c r="B426" s="39" t="s">
        <v>604</v>
      </c>
      <c r="C426" s="42" t="s">
        <v>594</v>
      </c>
      <c r="D426" s="43" t="s">
        <v>588</v>
      </c>
      <c r="E426" s="43" t="s">
        <v>371</v>
      </c>
      <c r="F426" s="43" t="s">
        <v>351</v>
      </c>
      <c r="G426" s="44" t="s">
        <v>547</v>
      </c>
      <c r="H426" s="45" t="s">
        <v>86</v>
      </c>
      <c r="I426" s="43"/>
      <c r="J426" s="43"/>
      <c r="K426" s="24" t="s">
        <v>32</v>
      </c>
      <c r="L426" s="1">
        <v>2025</v>
      </c>
      <c r="M426" s="1">
        <v>3</v>
      </c>
      <c r="N426" s="45">
        <v>0</v>
      </c>
    </row>
    <row r="427" spans="1:14" s="46" customFormat="1">
      <c r="A427" s="21">
        <v>1050000425</v>
      </c>
      <c r="B427" s="39" t="s">
        <v>604</v>
      </c>
      <c r="C427" s="42" t="s">
        <v>594</v>
      </c>
      <c r="D427" s="43" t="s">
        <v>588</v>
      </c>
      <c r="E427" s="43" t="s">
        <v>371</v>
      </c>
      <c r="F427" s="43" t="s">
        <v>357</v>
      </c>
      <c r="G427" s="44" t="s">
        <v>547</v>
      </c>
      <c r="H427" s="45" t="s">
        <v>86</v>
      </c>
      <c r="I427" s="43"/>
      <c r="J427" s="43"/>
      <c r="K427" s="24" t="s">
        <v>32</v>
      </c>
      <c r="L427" s="1">
        <v>2025</v>
      </c>
      <c r="M427" s="1">
        <v>3</v>
      </c>
      <c r="N427" s="45">
        <v>0</v>
      </c>
    </row>
    <row r="428" spans="1:14" s="46" customFormat="1">
      <c r="A428" s="21">
        <v>1050000426</v>
      </c>
      <c r="B428" s="39" t="s">
        <v>605</v>
      </c>
      <c r="C428" s="42" t="s">
        <v>594</v>
      </c>
      <c r="D428" s="43" t="s">
        <v>606</v>
      </c>
      <c r="E428" s="43" t="s">
        <v>368</v>
      </c>
      <c r="F428" s="43" t="s">
        <v>358</v>
      </c>
      <c r="G428" s="44" t="s">
        <v>547</v>
      </c>
      <c r="H428" s="45" t="s">
        <v>43</v>
      </c>
      <c r="I428" s="43"/>
      <c r="J428" s="43"/>
      <c r="K428" s="24" t="s">
        <v>32</v>
      </c>
      <c r="L428" s="1">
        <v>2025</v>
      </c>
      <c r="M428" s="1">
        <v>3</v>
      </c>
      <c r="N428" s="45">
        <v>1</v>
      </c>
    </row>
    <row r="429" spans="1:14" s="46" customFormat="1">
      <c r="A429" s="21">
        <v>1050000427</v>
      </c>
      <c r="B429" s="39" t="s">
        <v>605</v>
      </c>
      <c r="C429" s="42" t="s">
        <v>594</v>
      </c>
      <c r="D429" s="43" t="s">
        <v>606</v>
      </c>
      <c r="E429" s="43" t="s">
        <v>368</v>
      </c>
      <c r="F429" s="43" t="s">
        <v>351</v>
      </c>
      <c r="G429" s="44" t="s">
        <v>547</v>
      </c>
      <c r="H429" s="45" t="s">
        <v>43</v>
      </c>
      <c r="I429" s="43"/>
      <c r="J429" s="43"/>
      <c r="K429" s="24" t="s">
        <v>32</v>
      </c>
      <c r="L429" s="1">
        <v>2025</v>
      </c>
      <c r="M429" s="1">
        <v>3</v>
      </c>
      <c r="N429" s="45">
        <v>2</v>
      </c>
    </row>
    <row r="430" spans="1:14" s="46" customFormat="1">
      <c r="A430" s="21">
        <v>1050000428</v>
      </c>
      <c r="B430" s="39" t="s">
        <v>605</v>
      </c>
      <c r="C430" s="42" t="s">
        <v>594</v>
      </c>
      <c r="D430" s="43" t="s">
        <v>606</v>
      </c>
      <c r="E430" s="43" t="s">
        <v>368</v>
      </c>
      <c r="F430" s="43" t="s">
        <v>357</v>
      </c>
      <c r="G430" s="44" t="s">
        <v>547</v>
      </c>
      <c r="H430" s="45" t="s">
        <v>43</v>
      </c>
      <c r="I430" s="43"/>
      <c r="J430" s="43"/>
      <c r="K430" s="24" t="s">
        <v>32</v>
      </c>
      <c r="L430" s="1">
        <v>2025</v>
      </c>
      <c r="M430" s="1">
        <v>3</v>
      </c>
      <c r="N430" s="45">
        <v>1</v>
      </c>
    </row>
    <row r="431" spans="1:14" s="46" customFormat="1">
      <c r="A431" s="21">
        <v>1050000429</v>
      </c>
      <c r="B431" s="39" t="s">
        <v>605</v>
      </c>
      <c r="C431" s="42" t="s">
        <v>594</v>
      </c>
      <c r="D431" s="43" t="s">
        <v>606</v>
      </c>
      <c r="E431" s="43" t="s">
        <v>371</v>
      </c>
      <c r="F431" s="43" t="s">
        <v>358</v>
      </c>
      <c r="G431" s="44" t="s">
        <v>547</v>
      </c>
      <c r="H431" s="45" t="s">
        <v>43</v>
      </c>
      <c r="I431" s="43"/>
      <c r="J431" s="43"/>
      <c r="K431" s="24" t="s">
        <v>32</v>
      </c>
      <c r="L431" s="1">
        <v>2025</v>
      </c>
      <c r="M431" s="1">
        <v>3</v>
      </c>
      <c r="N431" s="45">
        <v>0</v>
      </c>
    </row>
    <row r="432" spans="1:14" s="46" customFormat="1">
      <c r="A432" s="21">
        <v>1050000430</v>
      </c>
      <c r="B432" s="39" t="s">
        <v>605</v>
      </c>
      <c r="C432" s="42" t="s">
        <v>594</v>
      </c>
      <c r="D432" s="43" t="s">
        <v>606</v>
      </c>
      <c r="E432" s="43" t="s">
        <v>371</v>
      </c>
      <c r="F432" s="43" t="s">
        <v>351</v>
      </c>
      <c r="G432" s="44" t="s">
        <v>547</v>
      </c>
      <c r="H432" s="45" t="s">
        <v>43</v>
      </c>
      <c r="I432" s="43"/>
      <c r="J432" s="43"/>
      <c r="K432" s="24" t="s">
        <v>32</v>
      </c>
      <c r="L432" s="1">
        <v>2025</v>
      </c>
      <c r="M432" s="1">
        <v>3</v>
      </c>
      <c r="N432" s="45">
        <v>0</v>
      </c>
    </row>
    <row r="433" spans="1:14" s="46" customFormat="1">
      <c r="A433" s="21">
        <v>1050000431</v>
      </c>
      <c r="B433" s="39" t="s">
        <v>605</v>
      </c>
      <c r="C433" s="42" t="s">
        <v>594</v>
      </c>
      <c r="D433" s="43" t="s">
        <v>606</v>
      </c>
      <c r="E433" s="43" t="s">
        <v>371</v>
      </c>
      <c r="F433" s="43" t="s">
        <v>357</v>
      </c>
      <c r="G433" s="44" t="s">
        <v>547</v>
      </c>
      <c r="H433" s="45" t="s">
        <v>43</v>
      </c>
      <c r="I433" s="43"/>
      <c r="J433" s="43"/>
      <c r="K433" s="24" t="s">
        <v>32</v>
      </c>
      <c r="L433" s="1">
        <v>2025</v>
      </c>
      <c r="M433" s="1">
        <v>3</v>
      </c>
      <c r="N433" s="45">
        <v>0</v>
      </c>
    </row>
    <row r="434" spans="1:14" s="46" customFormat="1">
      <c r="A434" s="21">
        <v>1050000432</v>
      </c>
      <c r="B434" s="39" t="s">
        <v>607</v>
      </c>
      <c r="C434" s="42" t="s">
        <v>594</v>
      </c>
      <c r="D434" s="43" t="s">
        <v>608</v>
      </c>
      <c r="E434" s="43" t="s">
        <v>368</v>
      </c>
      <c r="F434" s="43" t="s">
        <v>358</v>
      </c>
      <c r="G434" s="44" t="s">
        <v>547</v>
      </c>
      <c r="H434" s="45" t="s">
        <v>43</v>
      </c>
      <c r="I434" s="43"/>
      <c r="J434" s="43"/>
      <c r="K434" s="24" t="s">
        <v>32</v>
      </c>
      <c r="L434" s="1">
        <v>2025</v>
      </c>
      <c r="M434" s="1">
        <v>3</v>
      </c>
      <c r="N434" s="45">
        <v>0</v>
      </c>
    </row>
    <row r="435" spans="1:14" s="46" customFormat="1">
      <c r="A435" s="21">
        <v>1050000433</v>
      </c>
      <c r="B435" s="39" t="s">
        <v>607</v>
      </c>
      <c r="C435" s="42" t="s">
        <v>594</v>
      </c>
      <c r="D435" s="43" t="s">
        <v>608</v>
      </c>
      <c r="E435" s="43" t="s">
        <v>368</v>
      </c>
      <c r="F435" s="43" t="s">
        <v>351</v>
      </c>
      <c r="G435" s="44" t="s">
        <v>547</v>
      </c>
      <c r="H435" s="45" t="s">
        <v>43</v>
      </c>
      <c r="I435" s="43"/>
      <c r="J435" s="43"/>
      <c r="K435" s="24" t="s">
        <v>32</v>
      </c>
      <c r="L435" s="1">
        <v>2025</v>
      </c>
      <c r="M435" s="1">
        <v>3</v>
      </c>
      <c r="N435" s="45">
        <v>0</v>
      </c>
    </row>
    <row r="436" spans="1:14" s="46" customFormat="1">
      <c r="A436" s="21">
        <v>1050000434</v>
      </c>
      <c r="B436" s="39" t="s">
        <v>607</v>
      </c>
      <c r="C436" s="42" t="s">
        <v>594</v>
      </c>
      <c r="D436" s="43" t="s">
        <v>608</v>
      </c>
      <c r="E436" s="43" t="s">
        <v>368</v>
      </c>
      <c r="F436" s="43" t="s">
        <v>357</v>
      </c>
      <c r="G436" s="44" t="s">
        <v>547</v>
      </c>
      <c r="H436" s="45" t="s">
        <v>43</v>
      </c>
      <c r="I436" s="43"/>
      <c r="J436" s="43"/>
      <c r="K436" s="24" t="s">
        <v>32</v>
      </c>
      <c r="L436" s="1">
        <v>2025</v>
      </c>
      <c r="M436" s="1">
        <v>3</v>
      </c>
      <c r="N436" s="45">
        <v>0</v>
      </c>
    </row>
    <row r="437" spans="1:14" s="46" customFormat="1">
      <c r="A437" s="21">
        <v>1050000435</v>
      </c>
      <c r="B437" s="39" t="s">
        <v>607</v>
      </c>
      <c r="C437" s="42" t="s">
        <v>594</v>
      </c>
      <c r="D437" s="43" t="s">
        <v>608</v>
      </c>
      <c r="E437" s="43" t="s">
        <v>371</v>
      </c>
      <c r="F437" s="43" t="s">
        <v>358</v>
      </c>
      <c r="G437" s="44" t="s">
        <v>547</v>
      </c>
      <c r="H437" s="45" t="s">
        <v>43</v>
      </c>
      <c r="I437" s="43"/>
      <c r="J437" s="43"/>
      <c r="K437" s="24" t="s">
        <v>32</v>
      </c>
      <c r="L437" s="1">
        <v>2025</v>
      </c>
      <c r="M437" s="1">
        <v>3</v>
      </c>
      <c r="N437" s="45">
        <v>0</v>
      </c>
    </row>
    <row r="438" spans="1:14" s="46" customFormat="1">
      <c r="A438" s="21">
        <v>1050000436</v>
      </c>
      <c r="B438" s="39" t="s">
        <v>607</v>
      </c>
      <c r="C438" s="42" t="s">
        <v>594</v>
      </c>
      <c r="D438" s="43" t="s">
        <v>608</v>
      </c>
      <c r="E438" s="43" t="s">
        <v>371</v>
      </c>
      <c r="F438" s="43" t="s">
        <v>351</v>
      </c>
      <c r="G438" s="44" t="s">
        <v>547</v>
      </c>
      <c r="H438" s="45" t="s">
        <v>43</v>
      </c>
      <c r="I438" s="43"/>
      <c r="J438" s="43"/>
      <c r="K438" s="24" t="s">
        <v>32</v>
      </c>
      <c r="L438" s="1">
        <v>2025</v>
      </c>
      <c r="M438" s="1">
        <v>3</v>
      </c>
      <c r="N438" s="45">
        <v>0</v>
      </c>
    </row>
    <row r="439" spans="1:14" s="46" customFormat="1">
      <c r="A439" s="21">
        <v>1050000437</v>
      </c>
      <c r="B439" s="39" t="s">
        <v>607</v>
      </c>
      <c r="C439" s="42" t="s">
        <v>594</v>
      </c>
      <c r="D439" s="43" t="s">
        <v>608</v>
      </c>
      <c r="E439" s="43" t="s">
        <v>371</v>
      </c>
      <c r="F439" s="43" t="s">
        <v>357</v>
      </c>
      <c r="G439" s="44" t="s">
        <v>547</v>
      </c>
      <c r="H439" s="45" t="s">
        <v>43</v>
      </c>
      <c r="I439" s="43"/>
      <c r="J439" s="43"/>
      <c r="K439" s="24" t="s">
        <v>32</v>
      </c>
      <c r="L439" s="1">
        <v>2025</v>
      </c>
      <c r="M439" s="1">
        <v>3</v>
      </c>
      <c r="N439" s="45">
        <v>0</v>
      </c>
    </row>
    <row r="440" spans="1:14" s="46" customFormat="1">
      <c r="A440" s="21">
        <v>1050000438</v>
      </c>
      <c r="B440" s="39" t="s">
        <v>609</v>
      </c>
      <c r="C440" s="42" t="s">
        <v>594</v>
      </c>
      <c r="D440" s="43" t="s">
        <v>610</v>
      </c>
      <c r="E440" s="43" t="s">
        <v>368</v>
      </c>
      <c r="F440" s="43" t="s">
        <v>358</v>
      </c>
      <c r="G440" s="44" t="s">
        <v>547</v>
      </c>
      <c r="H440" s="45" t="s">
        <v>43</v>
      </c>
      <c r="I440" s="43"/>
      <c r="J440" s="43"/>
      <c r="K440" s="24" t="s">
        <v>32</v>
      </c>
      <c r="L440" s="1">
        <v>2025</v>
      </c>
      <c r="M440" s="1">
        <v>3</v>
      </c>
      <c r="N440" s="45">
        <v>1370</v>
      </c>
    </row>
    <row r="441" spans="1:14" s="46" customFormat="1">
      <c r="A441" s="21">
        <v>1050000439</v>
      </c>
      <c r="B441" s="39" t="s">
        <v>609</v>
      </c>
      <c r="C441" s="42" t="s">
        <v>594</v>
      </c>
      <c r="D441" s="43" t="s">
        <v>610</v>
      </c>
      <c r="E441" s="43" t="s">
        <v>368</v>
      </c>
      <c r="F441" s="43" t="s">
        <v>351</v>
      </c>
      <c r="G441" s="44" t="s">
        <v>547</v>
      </c>
      <c r="H441" s="45" t="s">
        <v>43</v>
      </c>
      <c r="I441" s="43"/>
      <c r="J441" s="43"/>
      <c r="K441" s="24" t="s">
        <v>32</v>
      </c>
      <c r="L441" s="1">
        <v>2025</v>
      </c>
      <c r="M441" s="1">
        <v>3</v>
      </c>
      <c r="N441" s="45">
        <v>187</v>
      </c>
    </row>
    <row r="442" spans="1:14" s="46" customFormat="1">
      <c r="A442" s="21">
        <v>1050000440</v>
      </c>
      <c r="B442" s="39" t="s">
        <v>609</v>
      </c>
      <c r="C442" s="42" t="s">
        <v>594</v>
      </c>
      <c r="D442" s="43" t="s">
        <v>610</v>
      </c>
      <c r="E442" s="43" t="s">
        <v>368</v>
      </c>
      <c r="F442" s="43" t="s">
        <v>357</v>
      </c>
      <c r="G442" s="44" t="s">
        <v>547</v>
      </c>
      <c r="H442" s="45" t="s">
        <v>43</v>
      </c>
      <c r="I442" s="43"/>
      <c r="J442" s="43"/>
      <c r="K442" s="24" t="s">
        <v>32</v>
      </c>
      <c r="L442" s="1">
        <v>2025</v>
      </c>
      <c r="M442" s="1">
        <v>3</v>
      </c>
      <c r="N442" s="45">
        <v>316</v>
      </c>
    </row>
    <row r="443" spans="1:14" s="46" customFormat="1">
      <c r="A443" s="21">
        <v>1050000441</v>
      </c>
      <c r="B443" s="39" t="s">
        <v>609</v>
      </c>
      <c r="C443" s="42" t="s">
        <v>594</v>
      </c>
      <c r="D443" s="43" t="s">
        <v>610</v>
      </c>
      <c r="E443" s="43" t="s">
        <v>371</v>
      </c>
      <c r="F443" s="43" t="s">
        <v>358</v>
      </c>
      <c r="G443" s="44" t="s">
        <v>547</v>
      </c>
      <c r="H443" s="45" t="s">
        <v>43</v>
      </c>
      <c r="I443" s="43"/>
      <c r="J443" s="43"/>
      <c r="K443" s="24" t="s">
        <v>32</v>
      </c>
      <c r="L443" s="1">
        <v>2025</v>
      </c>
      <c r="M443" s="1">
        <v>3</v>
      </c>
      <c r="N443" s="45">
        <v>24</v>
      </c>
    </row>
    <row r="444" spans="1:14" s="46" customFormat="1">
      <c r="A444" s="21">
        <v>1050000442</v>
      </c>
      <c r="B444" s="39" t="s">
        <v>609</v>
      </c>
      <c r="C444" s="42" t="s">
        <v>594</v>
      </c>
      <c r="D444" s="43" t="s">
        <v>610</v>
      </c>
      <c r="E444" s="43" t="s">
        <v>371</v>
      </c>
      <c r="F444" s="43" t="s">
        <v>351</v>
      </c>
      <c r="G444" s="44" t="s">
        <v>547</v>
      </c>
      <c r="H444" s="45" t="s">
        <v>43</v>
      </c>
      <c r="I444" s="43"/>
      <c r="J444" s="43"/>
      <c r="K444" s="24" t="s">
        <v>32</v>
      </c>
      <c r="L444" s="1">
        <v>2025</v>
      </c>
      <c r="M444" s="1">
        <v>3</v>
      </c>
      <c r="N444" s="45">
        <v>0</v>
      </c>
    </row>
    <row r="445" spans="1:14" s="46" customFormat="1">
      <c r="A445" s="21">
        <v>1050000443</v>
      </c>
      <c r="B445" s="39" t="s">
        <v>609</v>
      </c>
      <c r="C445" s="42" t="s">
        <v>594</v>
      </c>
      <c r="D445" s="43" t="s">
        <v>610</v>
      </c>
      <c r="E445" s="43" t="s">
        <v>371</v>
      </c>
      <c r="F445" s="43" t="s">
        <v>357</v>
      </c>
      <c r="G445" s="44" t="s">
        <v>547</v>
      </c>
      <c r="H445" s="45" t="s">
        <v>43</v>
      </c>
      <c r="I445" s="43"/>
      <c r="J445" s="43"/>
      <c r="K445" s="24" t="s">
        <v>32</v>
      </c>
      <c r="L445" s="1">
        <v>2025</v>
      </c>
      <c r="M445" s="1">
        <v>3</v>
      </c>
      <c r="N445" s="45">
        <v>0</v>
      </c>
    </row>
    <row r="446" spans="1:14" s="46" customFormat="1">
      <c r="A446" s="21">
        <v>1050000444</v>
      </c>
      <c r="B446" s="39" t="s">
        <v>611</v>
      </c>
      <c r="C446" s="42" t="s">
        <v>594</v>
      </c>
      <c r="D446" s="43" t="s">
        <v>590</v>
      </c>
      <c r="E446" s="43" t="s">
        <v>368</v>
      </c>
      <c r="F446" s="43" t="s">
        <v>358</v>
      </c>
      <c r="G446" s="44" t="s">
        <v>547</v>
      </c>
      <c r="H446" s="45" t="s">
        <v>86</v>
      </c>
      <c r="I446" s="43"/>
      <c r="J446" s="43"/>
      <c r="K446" s="24" t="s">
        <v>32</v>
      </c>
      <c r="L446" s="1">
        <v>2025</v>
      </c>
      <c r="M446" s="1">
        <v>3</v>
      </c>
      <c r="N446" s="45">
        <v>252</v>
      </c>
    </row>
    <row r="447" spans="1:14" s="46" customFormat="1">
      <c r="A447" s="21">
        <v>1050000445</v>
      </c>
      <c r="B447" s="39" t="s">
        <v>611</v>
      </c>
      <c r="C447" s="42" t="s">
        <v>594</v>
      </c>
      <c r="D447" s="43" t="s">
        <v>590</v>
      </c>
      <c r="E447" s="43" t="s">
        <v>368</v>
      </c>
      <c r="F447" s="43" t="s">
        <v>351</v>
      </c>
      <c r="G447" s="44" t="s">
        <v>547</v>
      </c>
      <c r="H447" s="45" t="s">
        <v>86</v>
      </c>
      <c r="I447" s="43"/>
      <c r="J447" s="43"/>
      <c r="K447" s="24" t="s">
        <v>32</v>
      </c>
      <c r="L447" s="1">
        <v>2025</v>
      </c>
      <c r="M447" s="1">
        <v>3</v>
      </c>
      <c r="N447" s="45">
        <v>44</v>
      </c>
    </row>
    <row r="448" spans="1:14" s="46" customFormat="1">
      <c r="A448" s="21">
        <v>1050000446</v>
      </c>
      <c r="B448" s="39" t="s">
        <v>611</v>
      </c>
      <c r="C448" s="42" t="s">
        <v>594</v>
      </c>
      <c r="D448" s="43" t="s">
        <v>590</v>
      </c>
      <c r="E448" s="43" t="s">
        <v>368</v>
      </c>
      <c r="F448" s="43" t="s">
        <v>357</v>
      </c>
      <c r="G448" s="44" t="s">
        <v>547</v>
      </c>
      <c r="H448" s="45" t="s">
        <v>86</v>
      </c>
      <c r="I448" s="43"/>
      <c r="J448" s="43"/>
      <c r="K448" s="24" t="s">
        <v>32</v>
      </c>
      <c r="L448" s="1">
        <v>2025</v>
      </c>
      <c r="M448" s="1">
        <v>3</v>
      </c>
      <c r="N448" s="45">
        <v>48</v>
      </c>
    </row>
    <row r="449" spans="1:14" s="46" customFormat="1">
      <c r="A449" s="21">
        <v>1050000447</v>
      </c>
      <c r="B449" s="39" t="s">
        <v>611</v>
      </c>
      <c r="C449" s="42" t="s">
        <v>594</v>
      </c>
      <c r="D449" s="43" t="s">
        <v>590</v>
      </c>
      <c r="E449" s="43" t="s">
        <v>371</v>
      </c>
      <c r="F449" s="43" t="s">
        <v>358</v>
      </c>
      <c r="G449" s="44" t="s">
        <v>547</v>
      </c>
      <c r="H449" s="45" t="s">
        <v>86</v>
      </c>
      <c r="I449" s="43"/>
      <c r="J449" s="43"/>
      <c r="K449" s="24" t="s">
        <v>32</v>
      </c>
      <c r="L449" s="1">
        <v>2025</v>
      </c>
      <c r="M449" s="1">
        <v>3</v>
      </c>
      <c r="N449" s="45">
        <v>44</v>
      </c>
    </row>
    <row r="450" spans="1:14" s="46" customFormat="1">
      <c r="A450" s="21">
        <v>1050000448</v>
      </c>
      <c r="B450" s="39" t="s">
        <v>611</v>
      </c>
      <c r="C450" s="42" t="s">
        <v>594</v>
      </c>
      <c r="D450" s="43" t="s">
        <v>590</v>
      </c>
      <c r="E450" s="43" t="s">
        <v>371</v>
      </c>
      <c r="F450" s="43" t="s">
        <v>351</v>
      </c>
      <c r="G450" s="44" t="s">
        <v>547</v>
      </c>
      <c r="H450" s="45" t="s">
        <v>86</v>
      </c>
      <c r="I450" s="43"/>
      <c r="J450" s="43"/>
      <c r="K450" s="24" t="s">
        <v>32</v>
      </c>
      <c r="L450" s="1">
        <v>2025</v>
      </c>
      <c r="M450" s="1">
        <v>3</v>
      </c>
      <c r="N450" s="45">
        <v>3</v>
      </c>
    </row>
    <row r="451" spans="1:14" s="46" customFormat="1">
      <c r="A451" s="21">
        <v>1050000449</v>
      </c>
      <c r="B451" s="39" t="s">
        <v>611</v>
      </c>
      <c r="C451" s="42" t="s">
        <v>594</v>
      </c>
      <c r="D451" s="43" t="s">
        <v>590</v>
      </c>
      <c r="E451" s="43" t="s">
        <v>371</v>
      </c>
      <c r="F451" s="43" t="s">
        <v>357</v>
      </c>
      <c r="G451" s="44" t="s">
        <v>547</v>
      </c>
      <c r="H451" s="45" t="s">
        <v>86</v>
      </c>
      <c r="I451" s="43"/>
      <c r="J451" s="43"/>
      <c r="K451" s="24" t="s">
        <v>32</v>
      </c>
      <c r="L451" s="1">
        <v>2025</v>
      </c>
      <c r="M451" s="1">
        <v>3</v>
      </c>
      <c r="N451" s="45">
        <v>5</v>
      </c>
    </row>
    <row r="452" spans="1:14" s="46" customFormat="1">
      <c r="A452" s="21">
        <v>1050000450</v>
      </c>
      <c r="B452" s="39" t="s">
        <v>612</v>
      </c>
      <c r="C452" s="42" t="s">
        <v>594</v>
      </c>
      <c r="D452" s="43" t="s">
        <v>592</v>
      </c>
      <c r="E452" s="43" t="s">
        <v>368</v>
      </c>
      <c r="F452" s="43" t="s">
        <v>358</v>
      </c>
      <c r="G452" s="44" t="s">
        <v>547</v>
      </c>
      <c r="H452" s="45" t="s">
        <v>43</v>
      </c>
      <c r="I452" s="43"/>
      <c r="J452" s="43"/>
      <c r="K452" s="24" t="s">
        <v>32</v>
      </c>
      <c r="L452" s="1">
        <v>2025</v>
      </c>
      <c r="M452" s="1">
        <v>3</v>
      </c>
      <c r="N452" s="45">
        <v>601</v>
      </c>
    </row>
    <row r="453" spans="1:14" s="46" customFormat="1">
      <c r="A453" s="21">
        <v>1050000451</v>
      </c>
      <c r="B453" s="39" t="s">
        <v>612</v>
      </c>
      <c r="C453" s="42" t="s">
        <v>594</v>
      </c>
      <c r="D453" s="43" t="s">
        <v>592</v>
      </c>
      <c r="E453" s="43" t="s">
        <v>368</v>
      </c>
      <c r="F453" s="43" t="s">
        <v>351</v>
      </c>
      <c r="G453" s="44" t="s">
        <v>547</v>
      </c>
      <c r="H453" s="45" t="s">
        <v>43</v>
      </c>
      <c r="I453" s="43"/>
      <c r="J453" s="43"/>
      <c r="K453" s="24" t="s">
        <v>32</v>
      </c>
      <c r="L453" s="1">
        <v>2025</v>
      </c>
      <c r="M453" s="1">
        <v>3</v>
      </c>
      <c r="N453" s="45">
        <v>44</v>
      </c>
    </row>
    <row r="454" spans="1:14" s="46" customFormat="1">
      <c r="A454" s="21">
        <v>1050000452</v>
      </c>
      <c r="B454" s="39" t="s">
        <v>612</v>
      </c>
      <c r="C454" s="42" t="s">
        <v>594</v>
      </c>
      <c r="D454" s="43" t="s">
        <v>592</v>
      </c>
      <c r="E454" s="43" t="s">
        <v>368</v>
      </c>
      <c r="F454" s="43" t="s">
        <v>357</v>
      </c>
      <c r="G454" s="44" t="s">
        <v>547</v>
      </c>
      <c r="H454" s="45" t="s">
        <v>43</v>
      </c>
      <c r="I454" s="43"/>
      <c r="J454" s="43"/>
      <c r="K454" s="24" t="s">
        <v>32</v>
      </c>
      <c r="L454" s="1">
        <v>2025</v>
      </c>
      <c r="M454" s="1">
        <v>3</v>
      </c>
      <c r="N454" s="45">
        <v>90</v>
      </c>
    </row>
    <row r="455" spans="1:14" s="46" customFormat="1">
      <c r="A455" s="21">
        <v>1050000453</v>
      </c>
      <c r="B455" s="39" t="s">
        <v>612</v>
      </c>
      <c r="C455" s="42" t="s">
        <v>594</v>
      </c>
      <c r="D455" s="43" t="s">
        <v>592</v>
      </c>
      <c r="E455" s="43" t="s">
        <v>371</v>
      </c>
      <c r="F455" s="43" t="s">
        <v>358</v>
      </c>
      <c r="G455" s="44" t="s">
        <v>547</v>
      </c>
      <c r="H455" s="45" t="s">
        <v>43</v>
      </c>
      <c r="I455" s="43"/>
      <c r="J455" s="43"/>
      <c r="K455" s="24" t="s">
        <v>32</v>
      </c>
      <c r="L455" s="1">
        <v>2025</v>
      </c>
      <c r="M455" s="1">
        <v>3</v>
      </c>
      <c r="N455" s="45">
        <v>43</v>
      </c>
    </row>
    <row r="456" spans="1:14" s="46" customFormat="1">
      <c r="A456" s="21">
        <v>1050000454</v>
      </c>
      <c r="B456" s="39" t="s">
        <v>612</v>
      </c>
      <c r="C456" s="42" t="s">
        <v>594</v>
      </c>
      <c r="D456" s="43" t="s">
        <v>592</v>
      </c>
      <c r="E456" s="43" t="s">
        <v>371</v>
      </c>
      <c r="F456" s="43" t="s">
        <v>351</v>
      </c>
      <c r="G456" s="44" t="s">
        <v>547</v>
      </c>
      <c r="H456" s="45" t="s">
        <v>43</v>
      </c>
      <c r="I456" s="43"/>
      <c r="J456" s="43"/>
      <c r="K456" s="24" t="s">
        <v>32</v>
      </c>
      <c r="L456" s="1">
        <v>2025</v>
      </c>
      <c r="M456" s="1">
        <v>3</v>
      </c>
      <c r="N456" s="45">
        <v>9</v>
      </c>
    </row>
    <row r="457" spans="1:14" s="46" customFormat="1">
      <c r="A457" s="21">
        <v>1050000455</v>
      </c>
      <c r="B457" s="39" t="s">
        <v>612</v>
      </c>
      <c r="C457" s="42" t="s">
        <v>594</v>
      </c>
      <c r="D457" s="43" t="s">
        <v>592</v>
      </c>
      <c r="E457" s="43" t="s">
        <v>371</v>
      </c>
      <c r="F457" s="43" t="s">
        <v>357</v>
      </c>
      <c r="G457" s="44" t="s">
        <v>547</v>
      </c>
      <c r="H457" s="45" t="s">
        <v>43</v>
      </c>
      <c r="I457" s="43"/>
      <c r="J457" s="43"/>
      <c r="K457" s="24" t="s">
        <v>32</v>
      </c>
      <c r="L457" s="1">
        <v>2025</v>
      </c>
      <c r="M457" s="1">
        <v>3</v>
      </c>
      <c r="N457" s="45">
        <v>3</v>
      </c>
    </row>
  </sheetData>
  <autoFilter ref="A1:N1" xr:uid="{9866D1A2-3E94-4019-BD8D-92FAA36A3D71}"/>
  <pageMargins left="0.7" right="0.7" top="0.75" bottom="0.75" header="0.3" footer="0.3"/>
  <pageSetup paperSize="5" scale="32"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28EA3-C1F5-4D28-889E-FABD177A5A12}">
  <sheetPr codeName="Sheet14">
    <pageSetUpPr fitToPage="1"/>
  </sheetPr>
  <dimension ref="A1:M223"/>
  <sheetViews>
    <sheetView zoomScale="80" zoomScaleNormal="80" workbookViewId="0"/>
  </sheetViews>
  <sheetFormatPr defaultColWidth="8.5703125" defaultRowHeight="14.45"/>
  <cols>
    <col min="1" max="1" width="20" style="41" bestFit="1" customWidth="1"/>
    <col min="2" max="2" width="32.42578125" style="41" bestFit="1" customWidth="1"/>
    <col min="3" max="3" width="25.5703125" style="41" bestFit="1" customWidth="1"/>
    <col min="4" max="4" width="14" style="41" bestFit="1" customWidth="1"/>
    <col min="5" max="5" width="14.28515625" style="41" bestFit="1" customWidth="1"/>
    <col min="6" max="6" width="12.28515625" style="41" bestFit="1" customWidth="1"/>
    <col min="7" max="7" width="28" style="47" bestFit="1" customWidth="1"/>
    <col min="8" max="8" width="80.5703125" style="41" customWidth="1"/>
    <col min="9" max="9" width="20" style="41" bestFit="1" customWidth="1"/>
    <col min="10" max="10" width="14.28515625" style="47" bestFit="1" customWidth="1"/>
    <col min="11" max="11" width="20.140625" style="47" bestFit="1" customWidth="1"/>
    <col min="12" max="12" width="23.5703125" style="47" bestFit="1" customWidth="1"/>
    <col min="13" max="13" width="18.42578125" style="41" bestFit="1" customWidth="1"/>
    <col min="14" max="16384" width="8.5703125" style="41"/>
  </cols>
  <sheetData>
    <row r="1" spans="1:13">
      <c r="A1" s="18" t="s">
        <v>0</v>
      </c>
      <c r="B1" s="18" t="s">
        <v>338</v>
      </c>
      <c r="C1" s="18" t="s">
        <v>613</v>
      </c>
      <c r="D1" s="18" t="s">
        <v>342</v>
      </c>
      <c r="E1" s="18" t="s">
        <v>341</v>
      </c>
      <c r="F1" s="18" t="s">
        <v>345</v>
      </c>
      <c r="G1" s="18" t="s">
        <v>614</v>
      </c>
      <c r="H1" s="18" t="s">
        <v>19</v>
      </c>
      <c r="I1" s="18" t="s">
        <v>346</v>
      </c>
      <c r="J1" s="18" t="s">
        <v>1</v>
      </c>
      <c r="K1" s="18" t="s">
        <v>20</v>
      </c>
      <c r="L1" s="18" t="s">
        <v>21</v>
      </c>
      <c r="M1" s="18" t="s">
        <v>347</v>
      </c>
    </row>
    <row r="2" spans="1:13" s="46" customFormat="1">
      <c r="A2" s="21">
        <v>1060000000</v>
      </c>
      <c r="B2" s="48" t="s">
        <v>615</v>
      </c>
      <c r="C2" s="48" t="s">
        <v>595</v>
      </c>
      <c r="D2" s="48" t="s">
        <v>368</v>
      </c>
      <c r="E2" s="48" t="s">
        <v>358</v>
      </c>
      <c r="F2" s="48" t="s">
        <v>616</v>
      </c>
      <c r="G2" s="45" t="s">
        <v>86</v>
      </c>
      <c r="H2" s="48"/>
      <c r="I2" s="48"/>
      <c r="J2" s="24" t="s">
        <v>32</v>
      </c>
      <c r="K2" s="1">
        <v>2025</v>
      </c>
      <c r="L2" s="1">
        <v>3</v>
      </c>
      <c r="M2" s="45">
        <v>0</v>
      </c>
    </row>
    <row r="3" spans="1:13" s="46" customFormat="1">
      <c r="A3" s="21">
        <v>1060000001</v>
      </c>
      <c r="B3" s="48" t="s">
        <v>615</v>
      </c>
      <c r="C3" s="48" t="s">
        <v>595</v>
      </c>
      <c r="D3" s="48" t="s">
        <v>368</v>
      </c>
      <c r="E3" s="48" t="s">
        <v>351</v>
      </c>
      <c r="F3" s="48" t="s">
        <v>616</v>
      </c>
      <c r="G3" s="45" t="s">
        <v>86</v>
      </c>
      <c r="H3" s="48"/>
      <c r="I3" s="48"/>
      <c r="J3" s="24" t="s">
        <v>32</v>
      </c>
      <c r="K3" s="1">
        <v>2025</v>
      </c>
      <c r="L3" s="1">
        <v>3</v>
      </c>
      <c r="M3" s="45">
        <v>0</v>
      </c>
    </row>
    <row r="4" spans="1:13" s="46" customFormat="1">
      <c r="A4" s="21">
        <v>1060000002</v>
      </c>
      <c r="B4" s="48" t="s">
        <v>615</v>
      </c>
      <c r="C4" s="48" t="s">
        <v>595</v>
      </c>
      <c r="D4" s="48" t="s">
        <v>368</v>
      </c>
      <c r="E4" s="48" t="s">
        <v>357</v>
      </c>
      <c r="F4" s="48" t="s">
        <v>616</v>
      </c>
      <c r="G4" s="45" t="s">
        <v>86</v>
      </c>
      <c r="H4" s="48"/>
      <c r="I4" s="48"/>
      <c r="J4" s="24" t="s">
        <v>32</v>
      </c>
      <c r="K4" s="1">
        <v>2025</v>
      </c>
      <c r="L4" s="1">
        <v>3</v>
      </c>
      <c r="M4" s="45">
        <v>0</v>
      </c>
    </row>
    <row r="5" spans="1:13" s="46" customFormat="1">
      <c r="A5" s="21">
        <v>1060000003</v>
      </c>
      <c r="B5" s="48" t="s">
        <v>615</v>
      </c>
      <c r="C5" s="48" t="s">
        <v>595</v>
      </c>
      <c r="D5" s="48" t="s">
        <v>371</v>
      </c>
      <c r="E5" s="48" t="s">
        <v>358</v>
      </c>
      <c r="F5" s="48" t="s">
        <v>616</v>
      </c>
      <c r="G5" s="45" t="s">
        <v>86</v>
      </c>
      <c r="H5" s="48"/>
      <c r="I5" s="48"/>
      <c r="J5" s="24" t="s">
        <v>32</v>
      </c>
      <c r="K5" s="1">
        <v>2025</v>
      </c>
      <c r="L5" s="1">
        <v>3</v>
      </c>
      <c r="M5" s="45">
        <v>0</v>
      </c>
    </row>
    <row r="6" spans="1:13" s="46" customFormat="1">
      <c r="A6" s="21">
        <v>1060000004</v>
      </c>
      <c r="B6" s="48" t="s">
        <v>615</v>
      </c>
      <c r="C6" s="48" t="s">
        <v>595</v>
      </c>
      <c r="D6" s="48" t="s">
        <v>371</v>
      </c>
      <c r="E6" s="48" t="s">
        <v>351</v>
      </c>
      <c r="F6" s="48" t="s">
        <v>616</v>
      </c>
      <c r="G6" s="45" t="s">
        <v>86</v>
      </c>
      <c r="H6" s="48"/>
      <c r="I6" s="48"/>
      <c r="J6" s="24" t="s">
        <v>32</v>
      </c>
      <c r="K6" s="1">
        <v>2025</v>
      </c>
      <c r="L6" s="1">
        <v>3</v>
      </c>
      <c r="M6" s="45">
        <v>0</v>
      </c>
    </row>
    <row r="7" spans="1:13" s="46" customFormat="1">
      <c r="A7" s="21">
        <v>1060000005</v>
      </c>
      <c r="B7" s="48" t="s">
        <v>615</v>
      </c>
      <c r="C7" s="48" t="s">
        <v>595</v>
      </c>
      <c r="D7" s="48" t="s">
        <v>371</v>
      </c>
      <c r="E7" s="48" t="s">
        <v>357</v>
      </c>
      <c r="F7" s="48" t="s">
        <v>616</v>
      </c>
      <c r="G7" s="45" t="s">
        <v>86</v>
      </c>
      <c r="H7" s="48"/>
      <c r="I7" s="48"/>
      <c r="J7" s="24" t="s">
        <v>32</v>
      </c>
      <c r="K7" s="1">
        <v>2025</v>
      </c>
      <c r="L7" s="1">
        <v>3</v>
      </c>
      <c r="M7" s="45">
        <v>0</v>
      </c>
    </row>
    <row r="8" spans="1:13" s="46" customFormat="1">
      <c r="A8" s="21">
        <v>1060000006</v>
      </c>
      <c r="B8" s="48" t="s">
        <v>548</v>
      </c>
      <c r="C8" s="48" t="s">
        <v>549</v>
      </c>
      <c r="D8" s="48" t="s">
        <v>368</v>
      </c>
      <c r="E8" s="48" t="s">
        <v>358</v>
      </c>
      <c r="F8" s="48" t="s">
        <v>616</v>
      </c>
      <c r="G8" s="45" t="s">
        <v>86</v>
      </c>
      <c r="H8" s="48"/>
      <c r="I8" s="48"/>
      <c r="J8" s="24" t="s">
        <v>32</v>
      </c>
      <c r="K8" s="1">
        <v>2025</v>
      </c>
      <c r="L8" s="1">
        <v>3</v>
      </c>
      <c r="M8" s="45">
        <v>2</v>
      </c>
    </row>
    <row r="9" spans="1:13" s="46" customFormat="1">
      <c r="A9" s="21">
        <v>1060000007</v>
      </c>
      <c r="B9" s="48" t="s">
        <v>548</v>
      </c>
      <c r="C9" s="48" t="s">
        <v>549</v>
      </c>
      <c r="D9" s="48" t="s">
        <v>368</v>
      </c>
      <c r="E9" s="48" t="s">
        <v>351</v>
      </c>
      <c r="F9" s="48" t="s">
        <v>616</v>
      </c>
      <c r="G9" s="45" t="s">
        <v>86</v>
      </c>
      <c r="H9" s="48"/>
      <c r="I9" s="48"/>
      <c r="J9" s="24" t="s">
        <v>32</v>
      </c>
      <c r="K9" s="1">
        <v>2025</v>
      </c>
      <c r="L9" s="1">
        <v>3</v>
      </c>
      <c r="M9" s="45">
        <v>1</v>
      </c>
    </row>
    <row r="10" spans="1:13" s="46" customFormat="1">
      <c r="A10" s="21">
        <v>1060000008</v>
      </c>
      <c r="B10" s="48" t="s">
        <v>548</v>
      </c>
      <c r="C10" s="48" t="s">
        <v>549</v>
      </c>
      <c r="D10" s="48" t="s">
        <v>368</v>
      </c>
      <c r="E10" s="48" t="s">
        <v>357</v>
      </c>
      <c r="F10" s="48" t="s">
        <v>616</v>
      </c>
      <c r="G10" s="45" t="s">
        <v>86</v>
      </c>
      <c r="H10" s="48"/>
      <c r="I10" s="48"/>
      <c r="J10" s="24" t="s">
        <v>32</v>
      </c>
      <c r="K10" s="1">
        <v>2025</v>
      </c>
      <c r="L10" s="1">
        <v>3</v>
      </c>
      <c r="M10" s="45">
        <v>1</v>
      </c>
    </row>
    <row r="11" spans="1:13" s="46" customFormat="1">
      <c r="A11" s="21">
        <v>1060000009</v>
      </c>
      <c r="B11" s="48" t="s">
        <v>548</v>
      </c>
      <c r="C11" s="48" t="s">
        <v>549</v>
      </c>
      <c r="D11" s="48" t="s">
        <v>371</v>
      </c>
      <c r="E11" s="48" t="s">
        <v>358</v>
      </c>
      <c r="F11" s="48" t="s">
        <v>616</v>
      </c>
      <c r="G11" s="45" t="s">
        <v>86</v>
      </c>
      <c r="H11" s="48"/>
      <c r="I11" s="48"/>
      <c r="J11" s="24" t="s">
        <v>32</v>
      </c>
      <c r="K11" s="1">
        <v>2025</v>
      </c>
      <c r="L11" s="1">
        <v>3</v>
      </c>
      <c r="M11" s="45">
        <v>0</v>
      </c>
    </row>
    <row r="12" spans="1:13" s="46" customFormat="1">
      <c r="A12" s="21">
        <v>1060000010</v>
      </c>
      <c r="B12" s="48" t="s">
        <v>548</v>
      </c>
      <c r="C12" s="48" t="s">
        <v>549</v>
      </c>
      <c r="D12" s="48" t="s">
        <v>371</v>
      </c>
      <c r="E12" s="48" t="s">
        <v>351</v>
      </c>
      <c r="F12" s="48" t="s">
        <v>616</v>
      </c>
      <c r="G12" s="45" t="s">
        <v>86</v>
      </c>
      <c r="H12" s="48"/>
      <c r="I12" s="48"/>
      <c r="J12" s="24" t="s">
        <v>32</v>
      </c>
      <c r="K12" s="1">
        <v>2025</v>
      </c>
      <c r="L12" s="1">
        <v>3</v>
      </c>
      <c r="M12" s="45">
        <v>1</v>
      </c>
    </row>
    <row r="13" spans="1:13" s="46" customFormat="1">
      <c r="A13" s="21">
        <v>1060000011</v>
      </c>
      <c r="B13" s="48" t="s">
        <v>548</v>
      </c>
      <c r="C13" s="48" t="s">
        <v>549</v>
      </c>
      <c r="D13" s="48" t="s">
        <v>371</v>
      </c>
      <c r="E13" s="48" t="s">
        <v>357</v>
      </c>
      <c r="F13" s="48" t="s">
        <v>616</v>
      </c>
      <c r="G13" s="45" t="s">
        <v>86</v>
      </c>
      <c r="H13" s="48"/>
      <c r="I13" s="48"/>
      <c r="J13" s="24" t="s">
        <v>32</v>
      </c>
      <c r="K13" s="1">
        <v>2025</v>
      </c>
      <c r="L13" s="1">
        <v>3</v>
      </c>
      <c r="M13" s="45">
        <v>0</v>
      </c>
    </row>
    <row r="14" spans="1:13" s="46" customFormat="1">
      <c r="A14" s="21">
        <v>1060000012</v>
      </c>
      <c r="B14" s="48" t="s">
        <v>548</v>
      </c>
      <c r="C14" s="48" t="s">
        <v>550</v>
      </c>
      <c r="D14" s="48" t="s">
        <v>368</v>
      </c>
      <c r="E14" s="48" t="s">
        <v>358</v>
      </c>
      <c r="F14" s="48" t="s">
        <v>616</v>
      </c>
      <c r="G14" s="45" t="s">
        <v>86</v>
      </c>
      <c r="H14" s="48"/>
      <c r="I14" s="48"/>
      <c r="J14" s="24" t="s">
        <v>32</v>
      </c>
      <c r="K14" s="1">
        <v>2025</v>
      </c>
      <c r="L14" s="1">
        <v>3</v>
      </c>
      <c r="M14" s="45">
        <v>1</v>
      </c>
    </row>
    <row r="15" spans="1:13" s="46" customFormat="1">
      <c r="A15" s="21">
        <v>1060000013</v>
      </c>
      <c r="B15" s="48" t="s">
        <v>548</v>
      </c>
      <c r="C15" s="48" t="s">
        <v>550</v>
      </c>
      <c r="D15" s="48" t="s">
        <v>368</v>
      </c>
      <c r="E15" s="48" t="s">
        <v>351</v>
      </c>
      <c r="F15" s="48" t="s">
        <v>616</v>
      </c>
      <c r="G15" s="45" t="s">
        <v>86</v>
      </c>
      <c r="H15" s="48"/>
      <c r="I15" s="48"/>
      <c r="J15" s="24" t="s">
        <v>32</v>
      </c>
      <c r="K15" s="1">
        <v>2025</v>
      </c>
      <c r="L15" s="1">
        <v>3</v>
      </c>
      <c r="M15" s="45">
        <v>0</v>
      </c>
    </row>
    <row r="16" spans="1:13" s="46" customFormat="1">
      <c r="A16" s="21">
        <v>1060000014</v>
      </c>
      <c r="B16" s="48" t="s">
        <v>548</v>
      </c>
      <c r="C16" s="48" t="s">
        <v>550</v>
      </c>
      <c r="D16" s="48" t="s">
        <v>368</v>
      </c>
      <c r="E16" s="48" t="s">
        <v>357</v>
      </c>
      <c r="F16" s="48" t="s">
        <v>616</v>
      </c>
      <c r="G16" s="45" t="s">
        <v>86</v>
      </c>
      <c r="H16" s="48"/>
      <c r="I16" s="48"/>
      <c r="J16" s="24" t="s">
        <v>32</v>
      </c>
      <c r="K16" s="1">
        <v>2025</v>
      </c>
      <c r="L16" s="1">
        <v>3</v>
      </c>
      <c r="M16" s="45">
        <v>0</v>
      </c>
    </row>
    <row r="17" spans="1:13" s="46" customFormat="1">
      <c r="A17" s="21">
        <v>1060000015</v>
      </c>
      <c r="B17" s="48" t="s">
        <v>548</v>
      </c>
      <c r="C17" s="48" t="s">
        <v>550</v>
      </c>
      <c r="D17" s="48" t="s">
        <v>371</v>
      </c>
      <c r="E17" s="48" t="s">
        <v>358</v>
      </c>
      <c r="F17" s="48" t="s">
        <v>616</v>
      </c>
      <c r="G17" s="45" t="s">
        <v>86</v>
      </c>
      <c r="H17" s="48"/>
      <c r="I17" s="48"/>
      <c r="J17" s="24" t="s">
        <v>32</v>
      </c>
      <c r="K17" s="1">
        <v>2025</v>
      </c>
      <c r="L17" s="1">
        <v>3</v>
      </c>
      <c r="M17" s="45">
        <v>0</v>
      </c>
    </row>
    <row r="18" spans="1:13" s="46" customFormat="1">
      <c r="A18" s="21">
        <v>1060000016</v>
      </c>
      <c r="B18" s="48" t="s">
        <v>548</v>
      </c>
      <c r="C18" s="48" t="s">
        <v>550</v>
      </c>
      <c r="D18" s="48" t="s">
        <v>371</v>
      </c>
      <c r="E18" s="48" t="s">
        <v>351</v>
      </c>
      <c r="F18" s="48" t="s">
        <v>616</v>
      </c>
      <c r="G18" s="45" t="s">
        <v>86</v>
      </c>
      <c r="H18" s="48"/>
      <c r="I18" s="48"/>
      <c r="J18" s="24" t="s">
        <v>32</v>
      </c>
      <c r="K18" s="1">
        <v>2025</v>
      </c>
      <c r="L18" s="1">
        <v>3</v>
      </c>
      <c r="M18" s="45">
        <v>0</v>
      </c>
    </row>
    <row r="19" spans="1:13" s="46" customFormat="1">
      <c r="A19" s="21">
        <v>1060000017</v>
      </c>
      <c r="B19" s="48" t="s">
        <v>548</v>
      </c>
      <c r="C19" s="48" t="s">
        <v>550</v>
      </c>
      <c r="D19" s="48" t="s">
        <v>371</v>
      </c>
      <c r="E19" s="48" t="s">
        <v>357</v>
      </c>
      <c r="F19" s="48" t="s">
        <v>616</v>
      </c>
      <c r="G19" s="45" t="s">
        <v>86</v>
      </c>
      <c r="H19" s="48"/>
      <c r="I19" s="48"/>
      <c r="J19" s="24" t="s">
        <v>32</v>
      </c>
      <c r="K19" s="1">
        <v>2025</v>
      </c>
      <c r="L19" s="1">
        <v>3</v>
      </c>
      <c r="M19" s="45">
        <v>0</v>
      </c>
    </row>
    <row r="20" spans="1:13" s="46" customFormat="1">
      <c r="A20" s="21">
        <v>1060000018</v>
      </c>
      <c r="B20" s="48" t="s">
        <v>548</v>
      </c>
      <c r="C20" s="48" t="s">
        <v>551</v>
      </c>
      <c r="D20" s="48" t="s">
        <v>368</v>
      </c>
      <c r="E20" s="48" t="s">
        <v>358</v>
      </c>
      <c r="F20" s="48" t="s">
        <v>616</v>
      </c>
      <c r="G20" s="45" t="s">
        <v>86</v>
      </c>
      <c r="H20" s="48"/>
      <c r="I20" s="48"/>
      <c r="J20" s="24" t="s">
        <v>32</v>
      </c>
      <c r="K20" s="1">
        <v>2025</v>
      </c>
      <c r="L20" s="1">
        <v>3</v>
      </c>
      <c r="M20" s="45">
        <v>1</v>
      </c>
    </row>
    <row r="21" spans="1:13" s="46" customFormat="1">
      <c r="A21" s="21">
        <v>1060000019</v>
      </c>
      <c r="B21" s="48" t="s">
        <v>548</v>
      </c>
      <c r="C21" s="48" t="s">
        <v>551</v>
      </c>
      <c r="D21" s="48" t="s">
        <v>368</v>
      </c>
      <c r="E21" s="48" t="s">
        <v>351</v>
      </c>
      <c r="F21" s="48" t="s">
        <v>616</v>
      </c>
      <c r="G21" s="45" t="s">
        <v>86</v>
      </c>
      <c r="H21" s="48"/>
      <c r="I21" s="48"/>
      <c r="J21" s="24" t="s">
        <v>32</v>
      </c>
      <c r="K21" s="1">
        <v>2025</v>
      </c>
      <c r="L21" s="1">
        <v>3</v>
      </c>
      <c r="M21" s="45">
        <v>0</v>
      </c>
    </row>
    <row r="22" spans="1:13" s="46" customFormat="1">
      <c r="A22" s="21">
        <v>1060000020</v>
      </c>
      <c r="B22" s="48" t="s">
        <v>548</v>
      </c>
      <c r="C22" s="48" t="s">
        <v>551</v>
      </c>
      <c r="D22" s="48" t="s">
        <v>368</v>
      </c>
      <c r="E22" s="48" t="s">
        <v>357</v>
      </c>
      <c r="F22" s="48" t="s">
        <v>616</v>
      </c>
      <c r="G22" s="45" t="s">
        <v>86</v>
      </c>
      <c r="H22" s="48"/>
      <c r="I22" s="48"/>
      <c r="J22" s="24" t="s">
        <v>32</v>
      </c>
      <c r="K22" s="1">
        <v>2025</v>
      </c>
      <c r="L22" s="1">
        <v>3</v>
      </c>
      <c r="M22" s="45">
        <v>1</v>
      </c>
    </row>
    <row r="23" spans="1:13" s="46" customFormat="1">
      <c r="A23" s="21">
        <v>1060000021</v>
      </c>
      <c r="B23" s="48" t="s">
        <v>548</v>
      </c>
      <c r="C23" s="48" t="s">
        <v>551</v>
      </c>
      <c r="D23" s="48" t="s">
        <v>371</v>
      </c>
      <c r="E23" s="48" t="s">
        <v>358</v>
      </c>
      <c r="F23" s="48" t="s">
        <v>616</v>
      </c>
      <c r="G23" s="45" t="s">
        <v>86</v>
      </c>
      <c r="H23" s="48"/>
      <c r="I23" s="48"/>
      <c r="J23" s="24" t="s">
        <v>32</v>
      </c>
      <c r="K23" s="1">
        <v>2025</v>
      </c>
      <c r="L23" s="1">
        <v>3</v>
      </c>
      <c r="M23" s="45">
        <v>0</v>
      </c>
    </row>
    <row r="24" spans="1:13" s="46" customFormat="1">
      <c r="A24" s="21">
        <v>1060000022</v>
      </c>
      <c r="B24" s="48" t="s">
        <v>548</v>
      </c>
      <c r="C24" s="48" t="s">
        <v>551</v>
      </c>
      <c r="D24" s="48" t="s">
        <v>371</v>
      </c>
      <c r="E24" s="48" t="s">
        <v>351</v>
      </c>
      <c r="F24" s="48" t="s">
        <v>616</v>
      </c>
      <c r="G24" s="45" t="s">
        <v>86</v>
      </c>
      <c r="H24" s="48"/>
      <c r="I24" s="48"/>
      <c r="J24" s="24" t="s">
        <v>32</v>
      </c>
      <c r="K24" s="1">
        <v>2025</v>
      </c>
      <c r="L24" s="1">
        <v>3</v>
      </c>
      <c r="M24" s="45">
        <v>0</v>
      </c>
    </row>
    <row r="25" spans="1:13" s="46" customFormat="1">
      <c r="A25" s="21">
        <v>1060000023</v>
      </c>
      <c r="B25" s="48" t="s">
        <v>548</v>
      </c>
      <c r="C25" s="48" t="s">
        <v>551</v>
      </c>
      <c r="D25" s="48" t="s">
        <v>371</v>
      </c>
      <c r="E25" s="48" t="s">
        <v>357</v>
      </c>
      <c r="F25" s="48" t="s">
        <v>616</v>
      </c>
      <c r="G25" s="45" t="s">
        <v>86</v>
      </c>
      <c r="H25" s="48"/>
      <c r="I25" s="48"/>
      <c r="J25" s="24" t="s">
        <v>32</v>
      </c>
      <c r="K25" s="1">
        <v>2025</v>
      </c>
      <c r="L25" s="1">
        <v>3</v>
      </c>
      <c r="M25" s="45">
        <v>0</v>
      </c>
    </row>
    <row r="26" spans="1:13" s="46" customFormat="1">
      <c r="A26" s="21">
        <v>1060000024</v>
      </c>
      <c r="B26" s="48" t="s">
        <v>548</v>
      </c>
      <c r="C26" s="48" t="s">
        <v>552</v>
      </c>
      <c r="D26" s="48" t="s">
        <v>368</v>
      </c>
      <c r="E26" s="48" t="s">
        <v>358</v>
      </c>
      <c r="F26" s="48" t="s">
        <v>616</v>
      </c>
      <c r="G26" s="45" t="s">
        <v>86</v>
      </c>
      <c r="H26" s="48"/>
      <c r="I26" s="48"/>
      <c r="J26" s="24" t="s">
        <v>32</v>
      </c>
      <c r="K26" s="1">
        <v>2025</v>
      </c>
      <c r="L26" s="1">
        <v>3</v>
      </c>
      <c r="M26" s="45">
        <v>0</v>
      </c>
    </row>
    <row r="27" spans="1:13" s="46" customFormat="1">
      <c r="A27" s="21">
        <v>1060000025</v>
      </c>
      <c r="B27" s="48" t="s">
        <v>548</v>
      </c>
      <c r="C27" s="48" t="s">
        <v>552</v>
      </c>
      <c r="D27" s="48" t="s">
        <v>368</v>
      </c>
      <c r="E27" s="48" t="s">
        <v>351</v>
      </c>
      <c r="F27" s="48" t="s">
        <v>616</v>
      </c>
      <c r="G27" s="45" t="s">
        <v>86</v>
      </c>
      <c r="H27" s="48"/>
      <c r="I27" s="48"/>
      <c r="J27" s="24" t="s">
        <v>32</v>
      </c>
      <c r="K27" s="1">
        <v>2025</v>
      </c>
      <c r="L27" s="1">
        <v>3</v>
      </c>
      <c r="M27" s="45">
        <v>0</v>
      </c>
    </row>
    <row r="28" spans="1:13" s="46" customFormat="1">
      <c r="A28" s="21">
        <v>1060000026</v>
      </c>
      <c r="B28" s="48" t="s">
        <v>548</v>
      </c>
      <c r="C28" s="48" t="s">
        <v>552</v>
      </c>
      <c r="D28" s="48" t="s">
        <v>368</v>
      </c>
      <c r="E28" s="48" t="s">
        <v>357</v>
      </c>
      <c r="F28" s="48" t="s">
        <v>616</v>
      </c>
      <c r="G28" s="45" t="s">
        <v>86</v>
      </c>
      <c r="H28" s="48"/>
      <c r="I28" s="48"/>
      <c r="J28" s="24" t="s">
        <v>32</v>
      </c>
      <c r="K28" s="1">
        <v>2025</v>
      </c>
      <c r="L28" s="1">
        <v>3</v>
      </c>
      <c r="M28" s="45">
        <v>0</v>
      </c>
    </row>
    <row r="29" spans="1:13" s="46" customFormat="1">
      <c r="A29" s="21">
        <v>1060000027</v>
      </c>
      <c r="B29" s="48" t="s">
        <v>548</v>
      </c>
      <c r="C29" s="48" t="s">
        <v>552</v>
      </c>
      <c r="D29" s="48" t="s">
        <v>371</v>
      </c>
      <c r="E29" s="48" t="s">
        <v>358</v>
      </c>
      <c r="F29" s="48" t="s">
        <v>616</v>
      </c>
      <c r="G29" s="45" t="s">
        <v>86</v>
      </c>
      <c r="H29" s="48"/>
      <c r="I29" s="48"/>
      <c r="J29" s="24" t="s">
        <v>32</v>
      </c>
      <c r="K29" s="1">
        <v>2025</v>
      </c>
      <c r="L29" s="1">
        <v>3</v>
      </c>
      <c r="M29" s="45">
        <v>0</v>
      </c>
    </row>
    <row r="30" spans="1:13" s="46" customFormat="1">
      <c r="A30" s="21">
        <v>1060000028</v>
      </c>
      <c r="B30" s="48" t="s">
        <v>548</v>
      </c>
      <c r="C30" s="48" t="s">
        <v>552</v>
      </c>
      <c r="D30" s="48" t="s">
        <v>371</v>
      </c>
      <c r="E30" s="48" t="s">
        <v>351</v>
      </c>
      <c r="F30" s="48" t="s">
        <v>616</v>
      </c>
      <c r="G30" s="45" t="s">
        <v>86</v>
      </c>
      <c r="H30" s="48"/>
      <c r="I30" s="48"/>
      <c r="J30" s="24" t="s">
        <v>32</v>
      </c>
      <c r="K30" s="1">
        <v>2025</v>
      </c>
      <c r="L30" s="1">
        <v>3</v>
      </c>
      <c r="M30" s="45">
        <v>0</v>
      </c>
    </row>
    <row r="31" spans="1:13" s="46" customFormat="1">
      <c r="A31" s="21">
        <v>1060000029</v>
      </c>
      <c r="B31" s="48" t="s">
        <v>548</v>
      </c>
      <c r="C31" s="48" t="s">
        <v>552</v>
      </c>
      <c r="D31" s="48" t="s">
        <v>371</v>
      </c>
      <c r="E31" s="48" t="s">
        <v>357</v>
      </c>
      <c r="F31" s="48" t="s">
        <v>616</v>
      </c>
      <c r="G31" s="45" t="s">
        <v>86</v>
      </c>
      <c r="H31" s="48"/>
      <c r="I31" s="48"/>
      <c r="J31" s="24" t="s">
        <v>32</v>
      </c>
      <c r="K31" s="1">
        <v>2025</v>
      </c>
      <c r="L31" s="1">
        <v>3</v>
      </c>
      <c r="M31" s="45">
        <v>0</v>
      </c>
    </row>
    <row r="32" spans="1:13" s="46" customFormat="1">
      <c r="A32" s="21">
        <v>1060000030</v>
      </c>
      <c r="B32" s="48" t="s">
        <v>548</v>
      </c>
      <c r="C32" s="48" t="s">
        <v>617</v>
      </c>
      <c r="D32" s="48" t="s">
        <v>368</v>
      </c>
      <c r="E32" s="48" t="s">
        <v>358</v>
      </c>
      <c r="F32" s="48" t="s">
        <v>616</v>
      </c>
      <c r="G32" s="45" t="s">
        <v>86</v>
      </c>
      <c r="H32" s="48"/>
      <c r="I32" s="48"/>
      <c r="J32" s="24" t="s">
        <v>32</v>
      </c>
      <c r="K32" s="1">
        <v>2025</v>
      </c>
      <c r="L32" s="1">
        <v>3</v>
      </c>
      <c r="M32" s="45">
        <v>0</v>
      </c>
    </row>
    <row r="33" spans="1:13" s="46" customFormat="1">
      <c r="A33" s="21">
        <v>1060000031</v>
      </c>
      <c r="B33" s="48" t="s">
        <v>548</v>
      </c>
      <c r="C33" s="48" t="s">
        <v>617</v>
      </c>
      <c r="D33" s="48" t="s">
        <v>368</v>
      </c>
      <c r="E33" s="48" t="s">
        <v>351</v>
      </c>
      <c r="F33" s="48" t="s">
        <v>616</v>
      </c>
      <c r="G33" s="45" t="s">
        <v>86</v>
      </c>
      <c r="H33" s="48"/>
      <c r="I33" s="48"/>
      <c r="J33" s="24" t="s">
        <v>32</v>
      </c>
      <c r="K33" s="1">
        <v>2025</v>
      </c>
      <c r="L33" s="1">
        <v>3</v>
      </c>
      <c r="M33" s="45">
        <v>0</v>
      </c>
    </row>
    <row r="34" spans="1:13" s="46" customFormat="1">
      <c r="A34" s="21">
        <v>1060000032</v>
      </c>
      <c r="B34" s="48" t="s">
        <v>548</v>
      </c>
      <c r="C34" s="48" t="s">
        <v>617</v>
      </c>
      <c r="D34" s="48" t="s">
        <v>368</v>
      </c>
      <c r="E34" s="48" t="s">
        <v>357</v>
      </c>
      <c r="F34" s="48" t="s">
        <v>616</v>
      </c>
      <c r="G34" s="45" t="s">
        <v>86</v>
      </c>
      <c r="H34" s="48"/>
      <c r="I34" s="48"/>
      <c r="J34" s="24" t="s">
        <v>32</v>
      </c>
      <c r="K34" s="1">
        <v>2025</v>
      </c>
      <c r="L34" s="1">
        <v>3</v>
      </c>
      <c r="M34" s="45">
        <v>0</v>
      </c>
    </row>
    <row r="35" spans="1:13" s="46" customFormat="1">
      <c r="A35" s="21">
        <v>1060000033</v>
      </c>
      <c r="B35" s="48" t="s">
        <v>548</v>
      </c>
      <c r="C35" s="48" t="s">
        <v>617</v>
      </c>
      <c r="D35" s="48" t="s">
        <v>371</v>
      </c>
      <c r="E35" s="48" t="s">
        <v>358</v>
      </c>
      <c r="F35" s="48" t="s">
        <v>616</v>
      </c>
      <c r="G35" s="45" t="s">
        <v>86</v>
      </c>
      <c r="H35" s="48"/>
      <c r="I35" s="48"/>
      <c r="J35" s="24" t="s">
        <v>32</v>
      </c>
      <c r="K35" s="1">
        <v>2025</v>
      </c>
      <c r="L35" s="1">
        <v>3</v>
      </c>
      <c r="M35" s="45">
        <v>0</v>
      </c>
    </row>
    <row r="36" spans="1:13" s="46" customFormat="1">
      <c r="A36" s="21">
        <v>1060000034</v>
      </c>
      <c r="B36" s="48" t="s">
        <v>548</v>
      </c>
      <c r="C36" s="48" t="s">
        <v>617</v>
      </c>
      <c r="D36" s="48" t="s">
        <v>371</v>
      </c>
      <c r="E36" s="48" t="s">
        <v>351</v>
      </c>
      <c r="F36" s="48" t="s">
        <v>616</v>
      </c>
      <c r="G36" s="45" t="s">
        <v>86</v>
      </c>
      <c r="H36" s="48"/>
      <c r="I36" s="48"/>
      <c r="J36" s="24" t="s">
        <v>32</v>
      </c>
      <c r="K36" s="1">
        <v>2025</v>
      </c>
      <c r="L36" s="1">
        <v>3</v>
      </c>
      <c r="M36" s="45">
        <v>0</v>
      </c>
    </row>
    <row r="37" spans="1:13" s="46" customFormat="1">
      <c r="A37" s="21">
        <v>1060000035</v>
      </c>
      <c r="B37" s="48" t="s">
        <v>548</v>
      </c>
      <c r="C37" s="48" t="s">
        <v>617</v>
      </c>
      <c r="D37" s="48" t="s">
        <v>371</v>
      </c>
      <c r="E37" s="48" t="s">
        <v>357</v>
      </c>
      <c r="F37" s="48" t="s">
        <v>616</v>
      </c>
      <c r="G37" s="45" t="s">
        <v>86</v>
      </c>
      <c r="H37" s="48"/>
      <c r="I37" s="48"/>
      <c r="J37" s="24" t="s">
        <v>32</v>
      </c>
      <c r="K37" s="1">
        <v>2025</v>
      </c>
      <c r="L37" s="1">
        <v>3</v>
      </c>
      <c r="M37" s="45">
        <v>0</v>
      </c>
    </row>
    <row r="38" spans="1:13" s="46" customFormat="1">
      <c r="A38" s="21">
        <v>1060000036</v>
      </c>
      <c r="B38" s="48" t="s">
        <v>548</v>
      </c>
      <c r="C38" s="48" t="s">
        <v>555</v>
      </c>
      <c r="D38" s="48" t="s">
        <v>368</v>
      </c>
      <c r="E38" s="48" t="s">
        <v>358</v>
      </c>
      <c r="F38" s="48" t="s">
        <v>616</v>
      </c>
      <c r="G38" s="45" t="s">
        <v>86</v>
      </c>
      <c r="H38" s="48"/>
      <c r="I38" s="48"/>
      <c r="J38" s="24" t="s">
        <v>32</v>
      </c>
      <c r="K38" s="1">
        <v>2025</v>
      </c>
      <c r="L38" s="1">
        <v>3</v>
      </c>
      <c r="M38" s="45">
        <v>0</v>
      </c>
    </row>
    <row r="39" spans="1:13" s="46" customFormat="1">
      <c r="A39" s="21">
        <v>1060000037</v>
      </c>
      <c r="B39" s="48" t="s">
        <v>548</v>
      </c>
      <c r="C39" s="48" t="s">
        <v>555</v>
      </c>
      <c r="D39" s="48" t="s">
        <v>368</v>
      </c>
      <c r="E39" s="48" t="s">
        <v>351</v>
      </c>
      <c r="F39" s="48" t="s">
        <v>616</v>
      </c>
      <c r="G39" s="45" t="s">
        <v>86</v>
      </c>
      <c r="H39" s="48"/>
      <c r="I39" s="48"/>
      <c r="J39" s="24" t="s">
        <v>32</v>
      </c>
      <c r="K39" s="1">
        <v>2025</v>
      </c>
      <c r="L39" s="1">
        <v>3</v>
      </c>
      <c r="M39" s="45">
        <v>0</v>
      </c>
    </row>
    <row r="40" spans="1:13" s="46" customFormat="1">
      <c r="A40" s="21">
        <v>1060000038</v>
      </c>
      <c r="B40" s="48" t="s">
        <v>548</v>
      </c>
      <c r="C40" s="48" t="s">
        <v>555</v>
      </c>
      <c r="D40" s="48" t="s">
        <v>368</v>
      </c>
      <c r="E40" s="48" t="s">
        <v>357</v>
      </c>
      <c r="F40" s="48" t="s">
        <v>616</v>
      </c>
      <c r="G40" s="45" t="s">
        <v>86</v>
      </c>
      <c r="H40" s="48"/>
      <c r="I40" s="48"/>
      <c r="J40" s="24" t="s">
        <v>32</v>
      </c>
      <c r="K40" s="1">
        <v>2025</v>
      </c>
      <c r="L40" s="1">
        <v>3</v>
      </c>
      <c r="M40" s="45">
        <v>0</v>
      </c>
    </row>
    <row r="41" spans="1:13" s="46" customFormat="1">
      <c r="A41" s="21">
        <v>1060000039</v>
      </c>
      <c r="B41" s="48" t="s">
        <v>548</v>
      </c>
      <c r="C41" s="48" t="s">
        <v>555</v>
      </c>
      <c r="D41" s="48" t="s">
        <v>371</v>
      </c>
      <c r="E41" s="48" t="s">
        <v>358</v>
      </c>
      <c r="F41" s="48" t="s">
        <v>616</v>
      </c>
      <c r="G41" s="45" t="s">
        <v>86</v>
      </c>
      <c r="H41" s="48"/>
      <c r="I41" s="48"/>
      <c r="J41" s="24" t="s">
        <v>32</v>
      </c>
      <c r="K41" s="1">
        <v>2025</v>
      </c>
      <c r="L41" s="1">
        <v>3</v>
      </c>
      <c r="M41" s="45">
        <v>0</v>
      </c>
    </row>
    <row r="42" spans="1:13" s="46" customFormat="1">
      <c r="A42" s="21">
        <v>1060000040</v>
      </c>
      <c r="B42" s="48" t="s">
        <v>548</v>
      </c>
      <c r="C42" s="48" t="s">
        <v>555</v>
      </c>
      <c r="D42" s="48" t="s">
        <v>371</v>
      </c>
      <c r="E42" s="48" t="s">
        <v>351</v>
      </c>
      <c r="F42" s="48" t="s">
        <v>616</v>
      </c>
      <c r="G42" s="45" t="s">
        <v>86</v>
      </c>
      <c r="H42" s="48"/>
      <c r="I42" s="48"/>
      <c r="J42" s="24" t="s">
        <v>32</v>
      </c>
      <c r="K42" s="1">
        <v>2025</v>
      </c>
      <c r="L42" s="1">
        <v>3</v>
      </c>
      <c r="M42" s="45">
        <v>0</v>
      </c>
    </row>
    <row r="43" spans="1:13" s="46" customFormat="1">
      <c r="A43" s="21">
        <v>1060000041</v>
      </c>
      <c r="B43" s="48" t="s">
        <v>548</v>
      </c>
      <c r="C43" s="48" t="s">
        <v>555</v>
      </c>
      <c r="D43" s="48" t="s">
        <v>371</v>
      </c>
      <c r="E43" s="48" t="s">
        <v>357</v>
      </c>
      <c r="F43" s="48" t="s">
        <v>616</v>
      </c>
      <c r="G43" s="45" t="s">
        <v>86</v>
      </c>
      <c r="H43" s="48"/>
      <c r="I43" s="48"/>
      <c r="J43" s="24" t="s">
        <v>32</v>
      </c>
      <c r="K43" s="1">
        <v>2025</v>
      </c>
      <c r="L43" s="1">
        <v>3</v>
      </c>
      <c r="M43" s="45">
        <v>0</v>
      </c>
    </row>
    <row r="44" spans="1:13" s="46" customFormat="1">
      <c r="A44" s="21">
        <v>1060000042</v>
      </c>
      <c r="B44" s="48" t="s">
        <v>548</v>
      </c>
      <c r="C44" s="48" t="s">
        <v>554</v>
      </c>
      <c r="D44" s="48" t="s">
        <v>368</v>
      </c>
      <c r="E44" s="48" t="s">
        <v>358</v>
      </c>
      <c r="F44" s="48" t="s">
        <v>616</v>
      </c>
      <c r="G44" s="45" t="s">
        <v>86</v>
      </c>
      <c r="H44" s="48"/>
      <c r="I44" s="48"/>
      <c r="J44" s="24" t="s">
        <v>32</v>
      </c>
      <c r="K44" s="1">
        <v>2025</v>
      </c>
      <c r="L44" s="1">
        <v>3</v>
      </c>
      <c r="M44" s="45">
        <v>1</v>
      </c>
    </row>
    <row r="45" spans="1:13" s="46" customFormat="1">
      <c r="A45" s="21">
        <v>1060000043</v>
      </c>
      <c r="B45" s="48" t="s">
        <v>548</v>
      </c>
      <c r="C45" s="48" t="s">
        <v>554</v>
      </c>
      <c r="D45" s="48" t="s">
        <v>368</v>
      </c>
      <c r="E45" s="48" t="s">
        <v>351</v>
      </c>
      <c r="F45" s="48" t="s">
        <v>616</v>
      </c>
      <c r="G45" s="45" t="s">
        <v>86</v>
      </c>
      <c r="H45" s="48"/>
      <c r="I45" s="48"/>
      <c r="J45" s="24" t="s">
        <v>32</v>
      </c>
      <c r="K45" s="1">
        <v>2025</v>
      </c>
      <c r="L45" s="1">
        <v>3</v>
      </c>
      <c r="M45" s="45">
        <v>0</v>
      </c>
    </row>
    <row r="46" spans="1:13" s="46" customFormat="1">
      <c r="A46" s="21">
        <v>1060000044</v>
      </c>
      <c r="B46" s="48" t="s">
        <v>548</v>
      </c>
      <c r="C46" s="48" t="s">
        <v>554</v>
      </c>
      <c r="D46" s="48" t="s">
        <v>368</v>
      </c>
      <c r="E46" s="48" t="s">
        <v>357</v>
      </c>
      <c r="F46" s="48" t="s">
        <v>616</v>
      </c>
      <c r="G46" s="45" t="s">
        <v>86</v>
      </c>
      <c r="H46" s="48"/>
      <c r="I46" s="48"/>
      <c r="J46" s="24" t="s">
        <v>32</v>
      </c>
      <c r="K46" s="1">
        <v>2025</v>
      </c>
      <c r="L46" s="1">
        <v>3</v>
      </c>
      <c r="M46" s="45">
        <v>0</v>
      </c>
    </row>
    <row r="47" spans="1:13" s="46" customFormat="1">
      <c r="A47" s="21">
        <v>1060000045</v>
      </c>
      <c r="B47" s="48" t="s">
        <v>548</v>
      </c>
      <c r="C47" s="48" t="s">
        <v>554</v>
      </c>
      <c r="D47" s="48" t="s">
        <v>371</v>
      </c>
      <c r="E47" s="48" t="s">
        <v>358</v>
      </c>
      <c r="F47" s="48" t="s">
        <v>616</v>
      </c>
      <c r="G47" s="45" t="s">
        <v>86</v>
      </c>
      <c r="H47" s="48"/>
      <c r="I47" s="48"/>
      <c r="J47" s="24" t="s">
        <v>32</v>
      </c>
      <c r="K47" s="1">
        <v>2025</v>
      </c>
      <c r="L47" s="1">
        <v>3</v>
      </c>
      <c r="M47" s="45">
        <v>0</v>
      </c>
    </row>
    <row r="48" spans="1:13" s="46" customFormat="1">
      <c r="A48" s="21">
        <v>1060000046</v>
      </c>
      <c r="B48" s="48" t="s">
        <v>548</v>
      </c>
      <c r="C48" s="48" t="s">
        <v>554</v>
      </c>
      <c r="D48" s="48" t="s">
        <v>371</v>
      </c>
      <c r="E48" s="48" t="s">
        <v>351</v>
      </c>
      <c r="F48" s="48" t="s">
        <v>616</v>
      </c>
      <c r="G48" s="45" t="s">
        <v>86</v>
      </c>
      <c r="H48" s="48"/>
      <c r="I48" s="48"/>
      <c r="J48" s="24" t="s">
        <v>32</v>
      </c>
      <c r="K48" s="1">
        <v>2025</v>
      </c>
      <c r="L48" s="1">
        <v>3</v>
      </c>
      <c r="M48" s="45">
        <v>0</v>
      </c>
    </row>
    <row r="49" spans="1:13" s="46" customFormat="1">
      <c r="A49" s="21">
        <v>1060000047</v>
      </c>
      <c r="B49" s="48" t="s">
        <v>548</v>
      </c>
      <c r="C49" s="48" t="s">
        <v>554</v>
      </c>
      <c r="D49" s="48" t="s">
        <v>371</v>
      </c>
      <c r="E49" s="48" t="s">
        <v>357</v>
      </c>
      <c r="F49" s="48" t="s">
        <v>616</v>
      </c>
      <c r="G49" s="45" t="s">
        <v>86</v>
      </c>
      <c r="H49" s="48"/>
      <c r="I49" s="48"/>
      <c r="J49" s="24" t="s">
        <v>32</v>
      </c>
      <c r="K49" s="1">
        <v>2025</v>
      </c>
      <c r="L49" s="1">
        <v>3</v>
      </c>
      <c r="M49" s="45">
        <v>0</v>
      </c>
    </row>
    <row r="50" spans="1:13" s="46" customFormat="1">
      <c r="A50" s="21">
        <v>1060000048</v>
      </c>
      <c r="B50" s="48" t="s">
        <v>556</v>
      </c>
      <c r="C50" s="48" t="s">
        <v>557</v>
      </c>
      <c r="D50" s="48" t="s">
        <v>368</v>
      </c>
      <c r="E50" s="48" t="s">
        <v>358</v>
      </c>
      <c r="F50" s="48" t="s">
        <v>616</v>
      </c>
      <c r="G50" s="45" t="s">
        <v>86</v>
      </c>
      <c r="H50" s="48"/>
      <c r="I50" s="48"/>
      <c r="J50" s="24" t="s">
        <v>32</v>
      </c>
      <c r="K50" s="1">
        <v>2025</v>
      </c>
      <c r="L50" s="1">
        <v>3</v>
      </c>
      <c r="M50" s="45">
        <v>2</v>
      </c>
    </row>
    <row r="51" spans="1:13" s="46" customFormat="1">
      <c r="A51" s="21">
        <v>1060000049</v>
      </c>
      <c r="B51" s="48" t="s">
        <v>556</v>
      </c>
      <c r="C51" s="48" t="s">
        <v>557</v>
      </c>
      <c r="D51" s="48" t="s">
        <v>368</v>
      </c>
      <c r="E51" s="48" t="s">
        <v>351</v>
      </c>
      <c r="F51" s="48" t="s">
        <v>616</v>
      </c>
      <c r="G51" s="45" t="s">
        <v>86</v>
      </c>
      <c r="H51" s="48"/>
      <c r="I51" s="48"/>
      <c r="J51" s="24" t="s">
        <v>32</v>
      </c>
      <c r="K51" s="1">
        <v>2025</v>
      </c>
      <c r="L51" s="1">
        <v>3</v>
      </c>
      <c r="M51" s="45">
        <v>0</v>
      </c>
    </row>
    <row r="52" spans="1:13" s="46" customFormat="1">
      <c r="A52" s="21">
        <v>1060000050</v>
      </c>
      <c r="B52" s="48" t="s">
        <v>556</v>
      </c>
      <c r="C52" s="48" t="s">
        <v>557</v>
      </c>
      <c r="D52" s="48" t="s">
        <v>368</v>
      </c>
      <c r="E52" s="48" t="s">
        <v>357</v>
      </c>
      <c r="F52" s="48" t="s">
        <v>616</v>
      </c>
      <c r="G52" s="45" t="s">
        <v>86</v>
      </c>
      <c r="H52" s="48"/>
      <c r="I52" s="48"/>
      <c r="J52" s="24" t="s">
        <v>32</v>
      </c>
      <c r="K52" s="1">
        <v>2025</v>
      </c>
      <c r="L52" s="1">
        <v>3</v>
      </c>
      <c r="M52" s="45">
        <v>1</v>
      </c>
    </row>
    <row r="53" spans="1:13" s="46" customFormat="1">
      <c r="A53" s="21">
        <v>1060000051</v>
      </c>
      <c r="B53" s="48" t="s">
        <v>556</v>
      </c>
      <c r="C53" s="48" t="s">
        <v>557</v>
      </c>
      <c r="D53" s="48" t="s">
        <v>371</v>
      </c>
      <c r="E53" s="48" t="s">
        <v>358</v>
      </c>
      <c r="F53" s="48" t="s">
        <v>616</v>
      </c>
      <c r="G53" s="45" t="s">
        <v>86</v>
      </c>
      <c r="H53" s="48"/>
      <c r="I53" s="48"/>
      <c r="J53" s="24" t="s">
        <v>32</v>
      </c>
      <c r="K53" s="1">
        <v>2025</v>
      </c>
      <c r="L53" s="1">
        <v>3</v>
      </c>
      <c r="M53" s="45">
        <v>0</v>
      </c>
    </row>
    <row r="54" spans="1:13" s="46" customFormat="1">
      <c r="A54" s="21">
        <v>1060000052</v>
      </c>
      <c r="B54" s="48" t="s">
        <v>556</v>
      </c>
      <c r="C54" s="48" t="s">
        <v>557</v>
      </c>
      <c r="D54" s="48" t="s">
        <v>371</v>
      </c>
      <c r="E54" s="48" t="s">
        <v>351</v>
      </c>
      <c r="F54" s="48" t="s">
        <v>616</v>
      </c>
      <c r="G54" s="45" t="s">
        <v>86</v>
      </c>
      <c r="H54" s="48"/>
      <c r="I54" s="48"/>
      <c r="J54" s="24" t="s">
        <v>32</v>
      </c>
      <c r="K54" s="1">
        <v>2025</v>
      </c>
      <c r="L54" s="1">
        <v>3</v>
      </c>
      <c r="M54" s="45">
        <v>0</v>
      </c>
    </row>
    <row r="55" spans="1:13" s="46" customFormat="1">
      <c r="A55" s="21">
        <v>1060000053</v>
      </c>
      <c r="B55" s="48" t="s">
        <v>556</v>
      </c>
      <c r="C55" s="48" t="s">
        <v>557</v>
      </c>
      <c r="D55" s="48" t="s">
        <v>371</v>
      </c>
      <c r="E55" s="48" t="s">
        <v>357</v>
      </c>
      <c r="F55" s="48" t="s">
        <v>616</v>
      </c>
      <c r="G55" s="45" t="s">
        <v>86</v>
      </c>
      <c r="H55" s="48"/>
      <c r="I55" s="48"/>
      <c r="J55" s="24" t="s">
        <v>32</v>
      </c>
      <c r="K55" s="1">
        <v>2025</v>
      </c>
      <c r="L55" s="1">
        <v>3</v>
      </c>
      <c r="M55" s="45">
        <v>0</v>
      </c>
    </row>
    <row r="56" spans="1:13" s="46" customFormat="1">
      <c r="A56" s="21">
        <v>1060000054</v>
      </c>
      <c r="B56" s="48" t="s">
        <v>559</v>
      </c>
      <c r="C56" s="48" t="s">
        <v>560</v>
      </c>
      <c r="D56" s="48" t="s">
        <v>368</v>
      </c>
      <c r="E56" s="48" t="s">
        <v>358</v>
      </c>
      <c r="F56" s="48" t="s">
        <v>616</v>
      </c>
      <c r="G56" s="45" t="s">
        <v>86</v>
      </c>
      <c r="H56" s="48"/>
      <c r="I56" s="48"/>
      <c r="J56" s="24" t="s">
        <v>32</v>
      </c>
      <c r="K56" s="1">
        <v>2025</v>
      </c>
      <c r="L56" s="1">
        <v>3</v>
      </c>
      <c r="M56" s="45">
        <v>0</v>
      </c>
    </row>
    <row r="57" spans="1:13" s="46" customFormat="1">
      <c r="A57" s="21">
        <v>1060000055</v>
      </c>
      <c r="B57" s="48" t="s">
        <v>559</v>
      </c>
      <c r="C57" s="48" t="s">
        <v>560</v>
      </c>
      <c r="D57" s="48" t="s">
        <v>368</v>
      </c>
      <c r="E57" s="48" t="s">
        <v>351</v>
      </c>
      <c r="F57" s="48" t="s">
        <v>616</v>
      </c>
      <c r="G57" s="45" t="s">
        <v>86</v>
      </c>
      <c r="H57" s="48"/>
      <c r="I57" s="48"/>
      <c r="J57" s="24" t="s">
        <v>32</v>
      </c>
      <c r="K57" s="1">
        <v>2025</v>
      </c>
      <c r="L57" s="1">
        <v>3</v>
      </c>
      <c r="M57" s="45">
        <v>0</v>
      </c>
    </row>
    <row r="58" spans="1:13" s="46" customFormat="1">
      <c r="A58" s="21">
        <v>1060000056</v>
      </c>
      <c r="B58" s="48" t="s">
        <v>559</v>
      </c>
      <c r="C58" s="48" t="s">
        <v>560</v>
      </c>
      <c r="D58" s="48" t="s">
        <v>368</v>
      </c>
      <c r="E58" s="48" t="s">
        <v>357</v>
      </c>
      <c r="F58" s="48" t="s">
        <v>616</v>
      </c>
      <c r="G58" s="45" t="s">
        <v>86</v>
      </c>
      <c r="H58" s="48"/>
      <c r="I58" s="48"/>
      <c r="J58" s="24" t="s">
        <v>32</v>
      </c>
      <c r="K58" s="1">
        <v>2025</v>
      </c>
      <c r="L58" s="1">
        <v>3</v>
      </c>
      <c r="M58" s="45">
        <v>0</v>
      </c>
    </row>
    <row r="59" spans="1:13" s="46" customFormat="1">
      <c r="A59" s="21">
        <v>1060000057</v>
      </c>
      <c r="B59" s="48" t="s">
        <v>559</v>
      </c>
      <c r="C59" s="48" t="s">
        <v>560</v>
      </c>
      <c r="D59" s="48" t="s">
        <v>371</v>
      </c>
      <c r="E59" s="48" t="s">
        <v>358</v>
      </c>
      <c r="F59" s="48" t="s">
        <v>616</v>
      </c>
      <c r="G59" s="45" t="s">
        <v>86</v>
      </c>
      <c r="H59" s="48"/>
      <c r="I59" s="48"/>
      <c r="J59" s="24" t="s">
        <v>32</v>
      </c>
      <c r="K59" s="1">
        <v>2025</v>
      </c>
      <c r="L59" s="1">
        <v>3</v>
      </c>
      <c r="M59" s="45">
        <v>0</v>
      </c>
    </row>
    <row r="60" spans="1:13" s="46" customFormat="1">
      <c r="A60" s="21">
        <v>1060000058</v>
      </c>
      <c r="B60" s="48" t="s">
        <v>559</v>
      </c>
      <c r="C60" s="48" t="s">
        <v>560</v>
      </c>
      <c r="D60" s="48" t="s">
        <v>371</v>
      </c>
      <c r="E60" s="48" t="s">
        <v>351</v>
      </c>
      <c r="F60" s="48" t="s">
        <v>616</v>
      </c>
      <c r="G60" s="45" t="s">
        <v>86</v>
      </c>
      <c r="H60" s="48"/>
      <c r="I60" s="48"/>
      <c r="J60" s="24" t="s">
        <v>32</v>
      </c>
      <c r="K60" s="1">
        <v>2025</v>
      </c>
      <c r="L60" s="1">
        <v>3</v>
      </c>
      <c r="M60" s="45">
        <v>0</v>
      </c>
    </row>
    <row r="61" spans="1:13" s="46" customFormat="1">
      <c r="A61" s="21">
        <v>1060000059</v>
      </c>
      <c r="B61" s="48" t="s">
        <v>559</v>
      </c>
      <c r="C61" s="48" t="s">
        <v>560</v>
      </c>
      <c r="D61" s="48" t="s">
        <v>371</v>
      </c>
      <c r="E61" s="48" t="s">
        <v>357</v>
      </c>
      <c r="F61" s="48" t="s">
        <v>616</v>
      </c>
      <c r="G61" s="45" t="s">
        <v>86</v>
      </c>
      <c r="H61" s="48"/>
      <c r="I61" s="48"/>
      <c r="J61" s="24" t="s">
        <v>32</v>
      </c>
      <c r="K61" s="1">
        <v>2025</v>
      </c>
      <c r="L61" s="1">
        <v>3</v>
      </c>
      <c r="M61" s="45">
        <v>0</v>
      </c>
    </row>
    <row r="62" spans="1:13" s="46" customFormat="1">
      <c r="A62" s="21">
        <v>1060000060</v>
      </c>
      <c r="B62" s="48" t="s">
        <v>559</v>
      </c>
      <c r="C62" s="48" t="s">
        <v>561</v>
      </c>
      <c r="D62" s="48" t="s">
        <v>368</v>
      </c>
      <c r="E62" s="48" t="s">
        <v>358</v>
      </c>
      <c r="F62" s="48" t="s">
        <v>616</v>
      </c>
      <c r="G62" s="45" t="s">
        <v>86</v>
      </c>
      <c r="H62" s="48"/>
      <c r="I62" s="48"/>
      <c r="J62" s="24" t="s">
        <v>32</v>
      </c>
      <c r="K62" s="1">
        <v>2025</v>
      </c>
      <c r="L62" s="1">
        <v>3</v>
      </c>
      <c r="M62" s="45">
        <v>0</v>
      </c>
    </row>
    <row r="63" spans="1:13" s="46" customFormat="1">
      <c r="A63" s="21">
        <v>1060000061</v>
      </c>
      <c r="B63" s="48" t="s">
        <v>559</v>
      </c>
      <c r="C63" s="48" t="s">
        <v>561</v>
      </c>
      <c r="D63" s="48" t="s">
        <v>368</v>
      </c>
      <c r="E63" s="48" t="s">
        <v>351</v>
      </c>
      <c r="F63" s="48" t="s">
        <v>616</v>
      </c>
      <c r="G63" s="45" t="s">
        <v>86</v>
      </c>
      <c r="H63" s="48"/>
      <c r="I63" s="48"/>
      <c r="J63" s="24" t="s">
        <v>32</v>
      </c>
      <c r="K63" s="1">
        <v>2025</v>
      </c>
      <c r="L63" s="1">
        <v>3</v>
      </c>
      <c r="M63" s="45">
        <v>0</v>
      </c>
    </row>
    <row r="64" spans="1:13" s="46" customFormat="1">
      <c r="A64" s="21">
        <v>1060000062</v>
      </c>
      <c r="B64" s="48" t="s">
        <v>559</v>
      </c>
      <c r="C64" s="48" t="s">
        <v>561</v>
      </c>
      <c r="D64" s="48" t="s">
        <v>368</v>
      </c>
      <c r="E64" s="48" t="s">
        <v>357</v>
      </c>
      <c r="F64" s="48" t="s">
        <v>616</v>
      </c>
      <c r="G64" s="45" t="s">
        <v>86</v>
      </c>
      <c r="H64" s="48"/>
      <c r="I64" s="48"/>
      <c r="J64" s="24" t="s">
        <v>32</v>
      </c>
      <c r="K64" s="1">
        <v>2025</v>
      </c>
      <c r="L64" s="1">
        <v>3</v>
      </c>
      <c r="M64" s="45">
        <v>0</v>
      </c>
    </row>
    <row r="65" spans="1:13" s="46" customFormat="1">
      <c r="A65" s="21">
        <v>1060000063</v>
      </c>
      <c r="B65" s="48" t="s">
        <v>559</v>
      </c>
      <c r="C65" s="48" t="s">
        <v>561</v>
      </c>
      <c r="D65" s="48" t="s">
        <v>371</v>
      </c>
      <c r="E65" s="48" t="s">
        <v>358</v>
      </c>
      <c r="F65" s="48" t="s">
        <v>616</v>
      </c>
      <c r="G65" s="45" t="s">
        <v>86</v>
      </c>
      <c r="H65" s="48"/>
      <c r="I65" s="48"/>
      <c r="J65" s="24" t="s">
        <v>32</v>
      </c>
      <c r="K65" s="1">
        <v>2025</v>
      </c>
      <c r="L65" s="1">
        <v>3</v>
      </c>
      <c r="M65" s="45">
        <v>0</v>
      </c>
    </row>
    <row r="66" spans="1:13" s="46" customFormat="1">
      <c r="A66" s="21">
        <v>1060000064</v>
      </c>
      <c r="B66" s="48" t="s">
        <v>559</v>
      </c>
      <c r="C66" s="48" t="s">
        <v>561</v>
      </c>
      <c r="D66" s="48" t="s">
        <v>371</v>
      </c>
      <c r="E66" s="48" t="s">
        <v>351</v>
      </c>
      <c r="F66" s="48" t="s">
        <v>616</v>
      </c>
      <c r="G66" s="45" t="s">
        <v>86</v>
      </c>
      <c r="H66" s="48"/>
      <c r="I66" s="48"/>
      <c r="J66" s="24" t="s">
        <v>32</v>
      </c>
      <c r="K66" s="1">
        <v>2025</v>
      </c>
      <c r="L66" s="1">
        <v>3</v>
      </c>
      <c r="M66" s="45">
        <v>0</v>
      </c>
    </row>
    <row r="67" spans="1:13" s="46" customFormat="1">
      <c r="A67" s="21">
        <v>1060000065</v>
      </c>
      <c r="B67" s="48" t="s">
        <v>559</v>
      </c>
      <c r="C67" s="48" t="s">
        <v>561</v>
      </c>
      <c r="D67" s="48" t="s">
        <v>371</v>
      </c>
      <c r="E67" s="48" t="s">
        <v>357</v>
      </c>
      <c r="F67" s="48" t="s">
        <v>616</v>
      </c>
      <c r="G67" s="45" t="s">
        <v>86</v>
      </c>
      <c r="H67" s="48"/>
      <c r="I67" s="48"/>
      <c r="J67" s="24" t="s">
        <v>32</v>
      </c>
      <c r="K67" s="1">
        <v>2025</v>
      </c>
      <c r="L67" s="1">
        <v>3</v>
      </c>
      <c r="M67" s="45">
        <v>0</v>
      </c>
    </row>
    <row r="68" spans="1:13" s="46" customFormat="1">
      <c r="A68" s="21">
        <v>1060000066</v>
      </c>
      <c r="B68" s="48" t="s">
        <v>559</v>
      </c>
      <c r="C68" s="48" t="s">
        <v>562</v>
      </c>
      <c r="D68" s="48" t="s">
        <v>368</v>
      </c>
      <c r="E68" s="48" t="s">
        <v>358</v>
      </c>
      <c r="F68" s="48" t="s">
        <v>616</v>
      </c>
      <c r="G68" s="45" t="s">
        <v>86</v>
      </c>
      <c r="H68" s="48"/>
      <c r="I68" s="48"/>
      <c r="J68" s="24" t="s">
        <v>32</v>
      </c>
      <c r="K68" s="1">
        <v>2025</v>
      </c>
      <c r="L68" s="1">
        <v>3</v>
      </c>
      <c r="M68" s="45">
        <v>0</v>
      </c>
    </row>
    <row r="69" spans="1:13" s="46" customFormat="1">
      <c r="A69" s="21">
        <v>1060000067</v>
      </c>
      <c r="B69" s="48" t="s">
        <v>559</v>
      </c>
      <c r="C69" s="48" t="s">
        <v>562</v>
      </c>
      <c r="D69" s="48" t="s">
        <v>368</v>
      </c>
      <c r="E69" s="48" t="s">
        <v>351</v>
      </c>
      <c r="F69" s="48" t="s">
        <v>616</v>
      </c>
      <c r="G69" s="45" t="s">
        <v>86</v>
      </c>
      <c r="H69" s="48"/>
      <c r="I69" s="48"/>
      <c r="J69" s="24" t="s">
        <v>32</v>
      </c>
      <c r="K69" s="1">
        <v>2025</v>
      </c>
      <c r="L69" s="1">
        <v>3</v>
      </c>
      <c r="M69" s="45">
        <v>0</v>
      </c>
    </row>
    <row r="70" spans="1:13" s="46" customFormat="1">
      <c r="A70" s="21">
        <v>1060000068</v>
      </c>
      <c r="B70" s="48" t="s">
        <v>559</v>
      </c>
      <c r="C70" s="48" t="s">
        <v>562</v>
      </c>
      <c r="D70" s="48" t="s">
        <v>368</v>
      </c>
      <c r="E70" s="48" t="s">
        <v>357</v>
      </c>
      <c r="F70" s="48" t="s">
        <v>616</v>
      </c>
      <c r="G70" s="45" t="s">
        <v>86</v>
      </c>
      <c r="H70" s="48"/>
      <c r="I70" s="48"/>
      <c r="J70" s="24" t="s">
        <v>32</v>
      </c>
      <c r="K70" s="1">
        <v>2025</v>
      </c>
      <c r="L70" s="1">
        <v>3</v>
      </c>
      <c r="M70" s="45">
        <v>1</v>
      </c>
    </row>
    <row r="71" spans="1:13" s="46" customFormat="1">
      <c r="A71" s="21">
        <v>1060000069</v>
      </c>
      <c r="B71" s="48" t="s">
        <v>559</v>
      </c>
      <c r="C71" s="48" t="s">
        <v>562</v>
      </c>
      <c r="D71" s="48" t="s">
        <v>371</v>
      </c>
      <c r="E71" s="48" t="s">
        <v>358</v>
      </c>
      <c r="F71" s="48" t="s">
        <v>616</v>
      </c>
      <c r="G71" s="45" t="s">
        <v>86</v>
      </c>
      <c r="H71" s="48"/>
      <c r="I71" s="48"/>
      <c r="J71" s="24" t="s">
        <v>32</v>
      </c>
      <c r="K71" s="1">
        <v>2025</v>
      </c>
      <c r="L71" s="1">
        <v>3</v>
      </c>
      <c r="M71" s="45">
        <v>0</v>
      </c>
    </row>
    <row r="72" spans="1:13" s="46" customFormat="1">
      <c r="A72" s="21">
        <v>1060000070</v>
      </c>
      <c r="B72" s="48" t="s">
        <v>559</v>
      </c>
      <c r="C72" s="48" t="s">
        <v>562</v>
      </c>
      <c r="D72" s="48" t="s">
        <v>371</v>
      </c>
      <c r="E72" s="48" t="s">
        <v>351</v>
      </c>
      <c r="F72" s="48" t="s">
        <v>616</v>
      </c>
      <c r="G72" s="45" t="s">
        <v>86</v>
      </c>
      <c r="H72" s="48"/>
      <c r="I72" s="48"/>
      <c r="J72" s="24" t="s">
        <v>32</v>
      </c>
      <c r="K72" s="1">
        <v>2025</v>
      </c>
      <c r="L72" s="1">
        <v>3</v>
      </c>
      <c r="M72" s="45">
        <v>0</v>
      </c>
    </row>
    <row r="73" spans="1:13" s="46" customFormat="1">
      <c r="A73" s="21">
        <v>1060000071</v>
      </c>
      <c r="B73" s="48" t="s">
        <v>559</v>
      </c>
      <c r="C73" s="48" t="s">
        <v>562</v>
      </c>
      <c r="D73" s="48" t="s">
        <v>371</v>
      </c>
      <c r="E73" s="48" t="s">
        <v>357</v>
      </c>
      <c r="F73" s="48" t="s">
        <v>616</v>
      </c>
      <c r="G73" s="45" t="s">
        <v>86</v>
      </c>
      <c r="H73" s="48"/>
      <c r="I73" s="48"/>
      <c r="J73" s="24" t="s">
        <v>32</v>
      </c>
      <c r="K73" s="1">
        <v>2025</v>
      </c>
      <c r="L73" s="1">
        <v>3</v>
      </c>
      <c r="M73" s="45">
        <v>0</v>
      </c>
    </row>
    <row r="74" spans="1:13" s="46" customFormat="1">
      <c r="A74" s="21">
        <v>1060000072</v>
      </c>
      <c r="B74" s="48" t="s">
        <v>559</v>
      </c>
      <c r="C74" s="48" t="s">
        <v>563</v>
      </c>
      <c r="D74" s="48" t="s">
        <v>368</v>
      </c>
      <c r="E74" s="48" t="s">
        <v>358</v>
      </c>
      <c r="F74" s="48" t="s">
        <v>616</v>
      </c>
      <c r="G74" s="45" t="s">
        <v>86</v>
      </c>
      <c r="H74" s="48"/>
      <c r="I74" s="48"/>
      <c r="J74" s="24" t="s">
        <v>32</v>
      </c>
      <c r="K74" s="1">
        <v>2025</v>
      </c>
      <c r="L74" s="1">
        <v>3</v>
      </c>
      <c r="M74" s="45">
        <v>3</v>
      </c>
    </row>
    <row r="75" spans="1:13" s="46" customFormat="1">
      <c r="A75" s="21">
        <v>1060000073</v>
      </c>
      <c r="B75" s="48" t="s">
        <v>559</v>
      </c>
      <c r="C75" s="48" t="s">
        <v>563</v>
      </c>
      <c r="D75" s="48" t="s">
        <v>368</v>
      </c>
      <c r="E75" s="48" t="s">
        <v>351</v>
      </c>
      <c r="F75" s="48" t="s">
        <v>616</v>
      </c>
      <c r="G75" s="45" t="s">
        <v>86</v>
      </c>
      <c r="H75" s="48"/>
      <c r="I75" s="48"/>
      <c r="J75" s="24" t="s">
        <v>32</v>
      </c>
      <c r="K75" s="1">
        <v>2025</v>
      </c>
      <c r="L75" s="1">
        <v>3</v>
      </c>
      <c r="M75" s="45">
        <v>1</v>
      </c>
    </row>
    <row r="76" spans="1:13" s="46" customFormat="1">
      <c r="A76" s="21">
        <v>1060000074</v>
      </c>
      <c r="B76" s="48" t="s">
        <v>559</v>
      </c>
      <c r="C76" s="48" t="s">
        <v>563</v>
      </c>
      <c r="D76" s="48" t="s">
        <v>368</v>
      </c>
      <c r="E76" s="48" t="s">
        <v>357</v>
      </c>
      <c r="F76" s="48" t="s">
        <v>616</v>
      </c>
      <c r="G76" s="45" t="s">
        <v>86</v>
      </c>
      <c r="H76" s="48"/>
      <c r="I76" s="48"/>
      <c r="J76" s="24" t="s">
        <v>32</v>
      </c>
      <c r="K76" s="1">
        <v>2025</v>
      </c>
      <c r="L76" s="1">
        <v>3</v>
      </c>
      <c r="M76" s="45">
        <v>0</v>
      </c>
    </row>
    <row r="77" spans="1:13" s="46" customFormat="1">
      <c r="A77" s="21">
        <v>1060000075</v>
      </c>
      <c r="B77" s="48" t="s">
        <v>559</v>
      </c>
      <c r="C77" s="48" t="s">
        <v>563</v>
      </c>
      <c r="D77" s="48" t="s">
        <v>371</v>
      </c>
      <c r="E77" s="48" t="s">
        <v>358</v>
      </c>
      <c r="F77" s="48" t="s">
        <v>616</v>
      </c>
      <c r="G77" s="45" t="s">
        <v>86</v>
      </c>
      <c r="H77" s="48"/>
      <c r="I77" s="48"/>
      <c r="J77" s="24" t="s">
        <v>32</v>
      </c>
      <c r="K77" s="1">
        <v>2025</v>
      </c>
      <c r="L77" s="1">
        <v>3</v>
      </c>
      <c r="M77" s="45">
        <v>0</v>
      </c>
    </row>
    <row r="78" spans="1:13" s="46" customFormat="1">
      <c r="A78" s="21">
        <v>1060000076</v>
      </c>
      <c r="B78" s="48" t="s">
        <v>559</v>
      </c>
      <c r="C78" s="48" t="s">
        <v>563</v>
      </c>
      <c r="D78" s="48" t="s">
        <v>371</v>
      </c>
      <c r="E78" s="48" t="s">
        <v>351</v>
      </c>
      <c r="F78" s="48" t="s">
        <v>616</v>
      </c>
      <c r="G78" s="45" t="s">
        <v>86</v>
      </c>
      <c r="H78" s="48"/>
      <c r="I78" s="48"/>
      <c r="J78" s="24" t="s">
        <v>32</v>
      </c>
      <c r="K78" s="1">
        <v>2025</v>
      </c>
      <c r="L78" s="1">
        <v>3</v>
      </c>
      <c r="M78" s="45">
        <v>0</v>
      </c>
    </row>
    <row r="79" spans="1:13" s="46" customFormat="1">
      <c r="A79" s="21">
        <v>1060000077</v>
      </c>
      <c r="B79" s="48" t="s">
        <v>559</v>
      </c>
      <c r="C79" s="48" t="s">
        <v>563</v>
      </c>
      <c r="D79" s="48" t="s">
        <v>371</v>
      </c>
      <c r="E79" s="48" t="s">
        <v>357</v>
      </c>
      <c r="F79" s="48" t="s">
        <v>616</v>
      </c>
      <c r="G79" s="45" t="s">
        <v>86</v>
      </c>
      <c r="H79" s="48"/>
      <c r="I79" s="48"/>
      <c r="J79" s="24" t="s">
        <v>32</v>
      </c>
      <c r="K79" s="1">
        <v>2025</v>
      </c>
      <c r="L79" s="1">
        <v>3</v>
      </c>
      <c r="M79" s="45">
        <v>0</v>
      </c>
    </row>
    <row r="80" spans="1:13" s="46" customFormat="1">
      <c r="A80" s="21">
        <v>1060000078</v>
      </c>
      <c r="B80" s="48" t="s">
        <v>559</v>
      </c>
      <c r="C80" s="48" t="s">
        <v>564</v>
      </c>
      <c r="D80" s="48" t="s">
        <v>368</v>
      </c>
      <c r="E80" s="48" t="s">
        <v>358</v>
      </c>
      <c r="F80" s="48" t="s">
        <v>616</v>
      </c>
      <c r="G80" s="45" t="s">
        <v>86</v>
      </c>
      <c r="H80" s="48"/>
      <c r="I80" s="48"/>
      <c r="J80" s="24" t="s">
        <v>32</v>
      </c>
      <c r="K80" s="1">
        <v>2025</v>
      </c>
      <c r="L80" s="1">
        <v>3</v>
      </c>
      <c r="M80" s="45">
        <v>0</v>
      </c>
    </row>
    <row r="81" spans="1:13" s="46" customFormat="1">
      <c r="A81" s="21">
        <v>1060000079</v>
      </c>
      <c r="B81" s="48" t="s">
        <v>559</v>
      </c>
      <c r="C81" s="48" t="s">
        <v>564</v>
      </c>
      <c r="D81" s="48" t="s">
        <v>368</v>
      </c>
      <c r="E81" s="48" t="s">
        <v>351</v>
      </c>
      <c r="F81" s="48" t="s">
        <v>616</v>
      </c>
      <c r="G81" s="45" t="s">
        <v>86</v>
      </c>
      <c r="H81" s="48"/>
      <c r="I81" s="48"/>
      <c r="J81" s="24" t="s">
        <v>32</v>
      </c>
      <c r="K81" s="1">
        <v>2025</v>
      </c>
      <c r="L81" s="1">
        <v>3</v>
      </c>
      <c r="M81" s="45">
        <v>0</v>
      </c>
    </row>
    <row r="82" spans="1:13" s="46" customFormat="1">
      <c r="A82" s="21">
        <v>1060000080</v>
      </c>
      <c r="B82" s="48" t="s">
        <v>559</v>
      </c>
      <c r="C82" s="48" t="s">
        <v>564</v>
      </c>
      <c r="D82" s="48" t="s">
        <v>368</v>
      </c>
      <c r="E82" s="48" t="s">
        <v>357</v>
      </c>
      <c r="F82" s="48" t="s">
        <v>616</v>
      </c>
      <c r="G82" s="45" t="s">
        <v>86</v>
      </c>
      <c r="H82" s="48"/>
      <c r="I82" s="48"/>
      <c r="J82" s="24" t="s">
        <v>32</v>
      </c>
      <c r="K82" s="1">
        <v>2025</v>
      </c>
      <c r="L82" s="1">
        <v>3</v>
      </c>
      <c r="M82" s="45">
        <v>0</v>
      </c>
    </row>
    <row r="83" spans="1:13" s="46" customFormat="1">
      <c r="A83" s="21">
        <v>1060000081</v>
      </c>
      <c r="B83" s="48" t="s">
        <v>559</v>
      </c>
      <c r="C83" s="48" t="s">
        <v>564</v>
      </c>
      <c r="D83" s="48" t="s">
        <v>371</v>
      </c>
      <c r="E83" s="48" t="s">
        <v>358</v>
      </c>
      <c r="F83" s="48" t="s">
        <v>616</v>
      </c>
      <c r="G83" s="45" t="s">
        <v>86</v>
      </c>
      <c r="H83" s="48"/>
      <c r="I83" s="48"/>
      <c r="J83" s="24" t="s">
        <v>32</v>
      </c>
      <c r="K83" s="1">
        <v>2025</v>
      </c>
      <c r="L83" s="1">
        <v>3</v>
      </c>
      <c r="M83" s="45">
        <v>0</v>
      </c>
    </row>
    <row r="84" spans="1:13" s="46" customFormat="1">
      <c r="A84" s="21">
        <v>1060000082</v>
      </c>
      <c r="B84" s="48" t="s">
        <v>559</v>
      </c>
      <c r="C84" s="48" t="s">
        <v>564</v>
      </c>
      <c r="D84" s="48" t="s">
        <v>371</v>
      </c>
      <c r="E84" s="48" t="s">
        <v>351</v>
      </c>
      <c r="F84" s="48" t="s">
        <v>616</v>
      </c>
      <c r="G84" s="45" t="s">
        <v>86</v>
      </c>
      <c r="H84" s="48"/>
      <c r="I84" s="48"/>
      <c r="J84" s="24" t="s">
        <v>32</v>
      </c>
      <c r="K84" s="1">
        <v>2025</v>
      </c>
      <c r="L84" s="1">
        <v>3</v>
      </c>
      <c r="M84" s="45">
        <v>0</v>
      </c>
    </row>
    <row r="85" spans="1:13" s="46" customFormat="1">
      <c r="A85" s="21">
        <v>1060000083</v>
      </c>
      <c r="B85" s="48" t="s">
        <v>559</v>
      </c>
      <c r="C85" s="48" t="s">
        <v>564</v>
      </c>
      <c r="D85" s="48" t="s">
        <v>371</v>
      </c>
      <c r="E85" s="48" t="s">
        <v>357</v>
      </c>
      <c r="F85" s="48" t="s">
        <v>616</v>
      </c>
      <c r="G85" s="45" t="s">
        <v>86</v>
      </c>
      <c r="H85" s="48"/>
      <c r="I85" s="48"/>
      <c r="J85" s="24" t="s">
        <v>32</v>
      </c>
      <c r="K85" s="1">
        <v>2025</v>
      </c>
      <c r="L85" s="1">
        <v>3</v>
      </c>
      <c r="M85" s="45">
        <v>0</v>
      </c>
    </row>
    <row r="86" spans="1:13" s="46" customFormat="1">
      <c r="A86" s="21">
        <v>1060000084</v>
      </c>
      <c r="B86" s="48" t="s">
        <v>559</v>
      </c>
      <c r="C86" s="48" t="s">
        <v>565</v>
      </c>
      <c r="D86" s="48" t="s">
        <v>368</v>
      </c>
      <c r="E86" s="48" t="s">
        <v>358</v>
      </c>
      <c r="F86" s="48" t="s">
        <v>616</v>
      </c>
      <c r="G86" s="45" t="s">
        <v>86</v>
      </c>
      <c r="H86" s="48"/>
      <c r="I86" s="48"/>
      <c r="J86" s="24" t="s">
        <v>32</v>
      </c>
      <c r="K86" s="1">
        <v>2025</v>
      </c>
      <c r="L86" s="1">
        <v>3</v>
      </c>
      <c r="M86" s="45">
        <v>0</v>
      </c>
    </row>
    <row r="87" spans="1:13" s="46" customFormat="1">
      <c r="A87" s="21">
        <v>1060000085</v>
      </c>
      <c r="B87" s="48" t="s">
        <v>559</v>
      </c>
      <c r="C87" s="48" t="s">
        <v>565</v>
      </c>
      <c r="D87" s="48" t="s">
        <v>368</v>
      </c>
      <c r="E87" s="48" t="s">
        <v>351</v>
      </c>
      <c r="F87" s="48" t="s">
        <v>616</v>
      </c>
      <c r="G87" s="45" t="s">
        <v>86</v>
      </c>
      <c r="H87" s="48"/>
      <c r="I87" s="48"/>
      <c r="J87" s="24" t="s">
        <v>32</v>
      </c>
      <c r="K87" s="1">
        <v>2025</v>
      </c>
      <c r="L87" s="1">
        <v>3</v>
      </c>
      <c r="M87" s="45">
        <v>0</v>
      </c>
    </row>
    <row r="88" spans="1:13" s="46" customFormat="1">
      <c r="A88" s="21">
        <v>1060000086</v>
      </c>
      <c r="B88" s="48" t="s">
        <v>559</v>
      </c>
      <c r="C88" s="48" t="s">
        <v>565</v>
      </c>
      <c r="D88" s="48" t="s">
        <v>368</v>
      </c>
      <c r="E88" s="48" t="s">
        <v>357</v>
      </c>
      <c r="F88" s="48" t="s">
        <v>616</v>
      </c>
      <c r="G88" s="45" t="s">
        <v>86</v>
      </c>
      <c r="H88" s="48"/>
      <c r="I88" s="48"/>
      <c r="J88" s="24" t="s">
        <v>32</v>
      </c>
      <c r="K88" s="1">
        <v>2025</v>
      </c>
      <c r="L88" s="1">
        <v>3</v>
      </c>
      <c r="M88" s="45">
        <v>0</v>
      </c>
    </row>
    <row r="89" spans="1:13" s="46" customFormat="1">
      <c r="A89" s="21">
        <v>1060000087</v>
      </c>
      <c r="B89" s="48" t="s">
        <v>559</v>
      </c>
      <c r="C89" s="48" t="s">
        <v>565</v>
      </c>
      <c r="D89" s="48" t="s">
        <v>371</v>
      </c>
      <c r="E89" s="48" t="s">
        <v>358</v>
      </c>
      <c r="F89" s="48" t="s">
        <v>616</v>
      </c>
      <c r="G89" s="45" t="s">
        <v>86</v>
      </c>
      <c r="H89" s="48"/>
      <c r="I89" s="48"/>
      <c r="J89" s="24" t="s">
        <v>32</v>
      </c>
      <c r="K89" s="1">
        <v>2025</v>
      </c>
      <c r="L89" s="1">
        <v>3</v>
      </c>
      <c r="M89" s="45">
        <v>0</v>
      </c>
    </row>
    <row r="90" spans="1:13" s="46" customFormat="1">
      <c r="A90" s="21">
        <v>1060000088</v>
      </c>
      <c r="B90" s="48" t="s">
        <v>559</v>
      </c>
      <c r="C90" s="48" t="s">
        <v>565</v>
      </c>
      <c r="D90" s="48" t="s">
        <v>371</v>
      </c>
      <c r="E90" s="48" t="s">
        <v>351</v>
      </c>
      <c r="F90" s="48" t="s">
        <v>616</v>
      </c>
      <c r="G90" s="45" t="s">
        <v>86</v>
      </c>
      <c r="H90" s="48"/>
      <c r="I90" s="48"/>
      <c r="J90" s="24" t="s">
        <v>32</v>
      </c>
      <c r="K90" s="1">
        <v>2025</v>
      </c>
      <c r="L90" s="1">
        <v>3</v>
      </c>
      <c r="M90" s="45">
        <v>0</v>
      </c>
    </row>
    <row r="91" spans="1:13" s="46" customFormat="1">
      <c r="A91" s="21">
        <v>1060000089</v>
      </c>
      <c r="B91" s="48" t="s">
        <v>559</v>
      </c>
      <c r="C91" s="48" t="s">
        <v>565</v>
      </c>
      <c r="D91" s="48" t="s">
        <v>371</v>
      </c>
      <c r="E91" s="48" t="s">
        <v>357</v>
      </c>
      <c r="F91" s="48" t="s">
        <v>616</v>
      </c>
      <c r="G91" s="45" t="s">
        <v>86</v>
      </c>
      <c r="H91" s="48"/>
      <c r="I91" s="48"/>
      <c r="J91" s="24" t="s">
        <v>32</v>
      </c>
      <c r="K91" s="1">
        <v>2025</v>
      </c>
      <c r="L91" s="1">
        <v>3</v>
      </c>
      <c r="M91" s="45">
        <v>0</v>
      </c>
    </row>
    <row r="92" spans="1:13" s="46" customFormat="1">
      <c r="A92" s="21">
        <v>1060000090</v>
      </c>
      <c r="B92" s="48" t="s">
        <v>559</v>
      </c>
      <c r="C92" s="48" t="s">
        <v>566</v>
      </c>
      <c r="D92" s="48" t="s">
        <v>368</v>
      </c>
      <c r="E92" s="48" t="s">
        <v>358</v>
      </c>
      <c r="F92" s="48" t="s">
        <v>616</v>
      </c>
      <c r="G92" s="45" t="s">
        <v>86</v>
      </c>
      <c r="H92" s="48"/>
      <c r="I92" s="48"/>
      <c r="J92" s="24" t="s">
        <v>32</v>
      </c>
      <c r="K92" s="1">
        <v>2025</v>
      </c>
      <c r="L92" s="1">
        <v>3</v>
      </c>
      <c r="M92" s="45">
        <v>0</v>
      </c>
    </row>
    <row r="93" spans="1:13" s="46" customFormat="1">
      <c r="A93" s="21">
        <v>1060000091</v>
      </c>
      <c r="B93" s="48" t="s">
        <v>559</v>
      </c>
      <c r="C93" s="48" t="s">
        <v>566</v>
      </c>
      <c r="D93" s="48" t="s">
        <v>368</v>
      </c>
      <c r="E93" s="48" t="s">
        <v>351</v>
      </c>
      <c r="F93" s="48" t="s">
        <v>616</v>
      </c>
      <c r="G93" s="45" t="s">
        <v>86</v>
      </c>
      <c r="H93" s="48"/>
      <c r="I93" s="48"/>
      <c r="J93" s="24" t="s">
        <v>32</v>
      </c>
      <c r="K93" s="1">
        <v>2025</v>
      </c>
      <c r="L93" s="1">
        <v>3</v>
      </c>
      <c r="M93" s="45">
        <v>0</v>
      </c>
    </row>
    <row r="94" spans="1:13" s="46" customFormat="1">
      <c r="A94" s="21">
        <v>1060000092</v>
      </c>
      <c r="B94" s="48" t="s">
        <v>559</v>
      </c>
      <c r="C94" s="48" t="s">
        <v>566</v>
      </c>
      <c r="D94" s="48" t="s">
        <v>368</v>
      </c>
      <c r="E94" s="48" t="s">
        <v>357</v>
      </c>
      <c r="F94" s="48" t="s">
        <v>616</v>
      </c>
      <c r="G94" s="45" t="s">
        <v>86</v>
      </c>
      <c r="H94" s="48"/>
      <c r="I94" s="48"/>
      <c r="J94" s="24" t="s">
        <v>32</v>
      </c>
      <c r="K94" s="1">
        <v>2025</v>
      </c>
      <c r="L94" s="1">
        <v>3</v>
      </c>
      <c r="M94" s="45">
        <v>0</v>
      </c>
    </row>
    <row r="95" spans="1:13" s="46" customFormat="1">
      <c r="A95" s="21">
        <v>1060000093</v>
      </c>
      <c r="B95" s="48" t="s">
        <v>559</v>
      </c>
      <c r="C95" s="48" t="s">
        <v>566</v>
      </c>
      <c r="D95" s="48" t="s">
        <v>371</v>
      </c>
      <c r="E95" s="48" t="s">
        <v>358</v>
      </c>
      <c r="F95" s="48" t="s">
        <v>616</v>
      </c>
      <c r="G95" s="45" t="s">
        <v>86</v>
      </c>
      <c r="H95" s="48"/>
      <c r="I95" s="48"/>
      <c r="J95" s="24" t="s">
        <v>32</v>
      </c>
      <c r="K95" s="1">
        <v>2025</v>
      </c>
      <c r="L95" s="1">
        <v>3</v>
      </c>
      <c r="M95" s="45">
        <v>0</v>
      </c>
    </row>
    <row r="96" spans="1:13" s="46" customFormat="1">
      <c r="A96" s="21">
        <v>1060000094</v>
      </c>
      <c r="B96" s="48" t="s">
        <v>559</v>
      </c>
      <c r="C96" s="48" t="s">
        <v>566</v>
      </c>
      <c r="D96" s="48" t="s">
        <v>371</v>
      </c>
      <c r="E96" s="48" t="s">
        <v>351</v>
      </c>
      <c r="F96" s="48" t="s">
        <v>616</v>
      </c>
      <c r="G96" s="45" t="s">
        <v>86</v>
      </c>
      <c r="H96" s="48"/>
      <c r="I96" s="48"/>
      <c r="J96" s="24" t="s">
        <v>32</v>
      </c>
      <c r="K96" s="1">
        <v>2025</v>
      </c>
      <c r="L96" s="1">
        <v>3</v>
      </c>
      <c r="M96" s="45">
        <v>0</v>
      </c>
    </row>
    <row r="97" spans="1:13" s="46" customFormat="1">
      <c r="A97" s="21">
        <v>1060000095</v>
      </c>
      <c r="B97" s="48" t="s">
        <v>559</v>
      </c>
      <c r="C97" s="48" t="s">
        <v>566</v>
      </c>
      <c r="D97" s="48" t="s">
        <v>371</v>
      </c>
      <c r="E97" s="48" t="s">
        <v>357</v>
      </c>
      <c r="F97" s="48" t="s">
        <v>616</v>
      </c>
      <c r="G97" s="45" t="s">
        <v>86</v>
      </c>
      <c r="H97" s="48"/>
      <c r="I97" s="48"/>
      <c r="J97" s="24" t="s">
        <v>32</v>
      </c>
      <c r="K97" s="1">
        <v>2025</v>
      </c>
      <c r="L97" s="1">
        <v>3</v>
      </c>
      <c r="M97" s="45">
        <v>0</v>
      </c>
    </row>
    <row r="98" spans="1:13" s="46" customFormat="1">
      <c r="A98" s="21">
        <v>1060000096</v>
      </c>
      <c r="B98" s="49" t="s">
        <v>559</v>
      </c>
      <c r="C98" s="49" t="s">
        <v>567</v>
      </c>
      <c r="D98" s="48" t="s">
        <v>368</v>
      </c>
      <c r="E98" s="48" t="s">
        <v>358</v>
      </c>
      <c r="F98" s="48" t="s">
        <v>616</v>
      </c>
      <c r="G98" s="45" t="s">
        <v>86</v>
      </c>
      <c r="H98" s="48"/>
      <c r="I98" s="48"/>
      <c r="J98" s="24" t="s">
        <v>32</v>
      </c>
      <c r="K98" s="1">
        <v>2025</v>
      </c>
      <c r="L98" s="1">
        <v>3</v>
      </c>
      <c r="M98" s="45">
        <v>0</v>
      </c>
    </row>
    <row r="99" spans="1:13" s="46" customFormat="1">
      <c r="A99" s="21">
        <v>1060000097</v>
      </c>
      <c r="B99" s="49" t="s">
        <v>559</v>
      </c>
      <c r="C99" s="49" t="s">
        <v>567</v>
      </c>
      <c r="D99" s="48" t="s">
        <v>368</v>
      </c>
      <c r="E99" s="48" t="s">
        <v>351</v>
      </c>
      <c r="F99" s="48" t="s">
        <v>616</v>
      </c>
      <c r="G99" s="45" t="s">
        <v>86</v>
      </c>
      <c r="H99" s="48"/>
      <c r="I99" s="48"/>
      <c r="J99" s="24" t="s">
        <v>32</v>
      </c>
      <c r="K99" s="1">
        <v>2025</v>
      </c>
      <c r="L99" s="1">
        <v>3</v>
      </c>
      <c r="M99" s="45">
        <v>0</v>
      </c>
    </row>
    <row r="100" spans="1:13" s="46" customFormat="1">
      <c r="A100" s="21">
        <v>1060000098</v>
      </c>
      <c r="B100" s="49" t="s">
        <v>559</v>
      </c>
      <c r="C100" s="49" t="s">
        <v>567</v>
      </c>
      <c r="D100" s="48" t="s">
        <v>368</v>
      </c>
      <c r="E100" s="48" t="s">
        <v>357</v>
      </c>
      <c r="F100" s="48" t="s">
        <v>616</v>
      </c>
      <c r="G100" s="45" t="s">
        <v>86</v>
      </c>
      <c r="H100" s="48"/>
      <c r="I100" s="48"/>
      <c r="J100" s="24" t="s">
        <v>32</v>
      </c>
      <c r="K100" s="1">
        <v>2025</v>
      </c>
      <c r="L100" s="1">
        <v>3</v>
      </c>
      <c r="M100" s="45">
        <v>0</v>
      </c>
    </row>
    <row r="101" spans="1:13" s="46" customFormat="1">
      <c r="A101" s="21">
        <v>1060000099</v>
      </c>
      <c r="B101" s="49" t="s">
        <v>559</v>
      </c>
      <c r="C101" s="49" t="s">
        <v>567</v>
      </c>
      <c r="D101" s="48" t="s">
        <v>371</v>
      </c>
      <c r="E101" s="48" t="s">
        <v>358</v>
      </c>
      <c r="F101" s="48" t="s">
        <v>616</v>
      </c>
      <c r="G101" s="45" t="s">
        <v>86</v>
      </c>
      <c r="H101" s="48"/>
      <c r="I101" s="48"/>
      <c r="J101" s="24" t="s">
        <v>32</v>
      </c>
      <c r="K101" s="1">
        <v>2025</v>
      </c>
      <c r="L101" s="1">
        <v>3</v>
      </c>
      <c r="M101" s="45">
        <v>0</v>
      </c>
    </row>
    <row r="102" spans="1:13" s="46" customFormat="1">
      <c r="A102" s="21">
        <v>1060000100</v>
      </c>
      <c r="B102" s="49" t="s">
        <v>559</v>
      </c>
      <c r="C102" s="49" t="s">
        <v>567</v>
      </c>
      <c r="D102" s="48" t="s">
        <v>371</v>
      </c>
      <c r="E102" s="48" t="s">
        <v>351</v>
      </c>
      <c r="F102" s="48" t="s">
        <v>616</v>
      </c>
      <c r="G102" s="45" t="s">
        <v>86</v>
      </c>
      <c r="H102" s="48"/>
      <c r="I102" s="48"/>
      <c r="J102" s="24" t="s">
        <v>32</v>
      </c>
      <c r="K102" s="1">
        <v>2025</v>
      </c>
      <c r="L102" s="1">
        <v>3</v>
      </c>
      <c r="M102" s="45">
        <v>0</v>
      </c>
    </row>
    <row r="103" spans="1:13" s="46" customFormat="1">
      <c r="A103" s="21">
        <v>1060000101</v>
      </c>
      <c r="B103" s="49" t="s">
        <v>559</v>
      </c>
      <c r="C103" s="49" t="s">
        <v>567</v>
      </c>
      <c r="D103" s="48" t="s">
        <v>371</v>
      </c>
      <c r="E103" s="48" t="s">
        <v>357</v>
      </c>
      <c r="F103" s="48" t="s">
        <v>616</v>
      </c>
      <c r="G103" s="45" t="s">
        <v>86</v>
      </c>
      <c r="H103" s="48"/>
      <c r="I103" s="48"/>
      <c r="J103" s="24" t="s">
        <v>32</v>
      </c>
      <c r="K103" s="1">
        <v>2025</v>
      </c>
      <c r="L103" s="1">
        <v>3</v>
      </c>
      <c r="M103" s="45">
        <v>0</v>
      </c>
    </row>
    <row r="104" spans="1:13" s="46" customFormat="1">
      <c r="A104" s="21">
        <v>1060000102</v>
      </c>
      <c r="B104" s="49" t="s">
        <v>559</v>
      </c>
      <c r="C104" s="49" t="s">
        <v>568</v>
      </c>
      <c r="D104" s="48" t="s">
        <v>368</v>
      </c>
      <c r="E104" s="48" t="s">
        <v>358</v>
      </c>
      <c r="F104" s="48" t="s">
        <v>616</v>
      </c>
      <c r="G104" s="45" t="s">
        <v>86</v>
      </c>
      <c r="H104" s="48"/>
      <c r="I104" s="48"/>
      <c r="J104" s="24" t="s">
        <v>32</v>
      </c>
      <c r="K104" s="1">
        <v>2025</v>
      </c>
      <c r="L104" s="1">
        <v>3</v>
      </c>
      <c r="M104" s="45">
        <v>0</v>
      </c>
    </row>
    <row r="105" spans="1:13" s="46" customFormat="1">
      <c r="A105" s="21">
        <v>1060000103</v>
      </c>
      <c r="B105" s="49" t="s">
        <v>559</v>
      </c>
      <c r="C105" s="49" t="s">
        <v>568</v>
      </c>
      <c r="D105" s="48" t="s">
        <v>368</v>
      </c>
      <c r="E105" s="48" t="s">
        <v>351</v>
      </c>
      <c r="F105" s="48" t="s">
        <v>616</v>
      </c>
      <c r="G105" s="45" t="s">
        <v>86</v>
      </c>
      <c r="H105" s="48"/>
      <c r="I105" s="48"/>
      <c r="J105" s="24" t="s">
        <v>32</v>
      </c>
      <c r="K105" s="1">
        <v>2025</v>
      </c>
      <c r="L105" s="1">
        <v>3</v>
      </c>
      <c r="M105" s="45">
        <v>0</v>
      </c>
    </row>
    <row r="106" spans="1:13" s="46" customFormat="1">
      <c r="A106" s="21">
        <v>1060000104</v>
      </c>
      <c r="B106" s="49" t="s">
        <v>559</v>
      </c>
      <c r="C106" s="49" t="s">
        <v>568</v>
      </c>
      <c r="D106" s="48" t="s">
        <v>368</v>
      </c>
      <c r="E106" s="48" t="s">
        <v>357</v>
      </c>
      <c r="F106" s="48" t="s">
        <v>616</v>
      </c>
      <c r="G106" s="45" t="s">
        <v>86</v>
      </c>
      <c r="H106" s="48"/>
      <c r="I106" s="48"/>
      <c r="J106" s="24" t="s">
        <v>32</v>
      </c>
      <c r="K106" s="1">
        <v>2025</v>
      </c>
      <c r="L106" s="1">
        <v>3</v>
      </c>
      <c r="M106" s="45">
        <v>0</v>
      </c>
    </row>
    <row r="107" spans="1:13" s="46" customFormat="1">
      <c r="A107" s="21">
        <v>1060000105</v>
      </c>
      <c r="B107" s="49" t="s">
        <v>559</v>
      </c>
      <c r="C107" s="49" t="s">
        <v>568</v>
      </c>
      <c r="D107" s="48" t="s">
        <v>371</v>
      </c>
      <c r="E107" s="48" t="s">
        <v>358</v>
      </c>
      <c r="F107" s="48" t="s">
        <v>616</v>
      </c>
      <c r="G107" s="45" t="s">
        <v>86</v>
      </c>
      <c r="H107" s="48"/>
      <c r="I107" s="48"/>
      <c r="J107" s="24" t="s">
        <v>32</v>
      </c>
      <c r="K107" s="1">
        <v>2025</v>
      </c>
      <c r="L107" s="1">
        <v>3</v>
      </c>
      <c r="M107" s="45">
        <v>0</v>
      </c>
    </row>
    <row r="108" spans="1:13" s="46" customFormat="1">
      <c r="A108" s="21">
        <v>1060000106</v>
      </c>
      <c r="B108" s="49" t="s">
        <v>559</v>
      </c>
      <c r="C108" s="49" t="s">
        <v>568</v>
      </c>
      <c r="D108" s="48" t="s">
        <v>371</v>
      </c>
      <c r="E108" s="48" t="s">
        <v>351</v>
      </c>
      <c r="F108" s="48" t="s">
        <v>616</v>
      </c>
      <c r="G108" s="45" t="s">
        <v>86</v>
      </c>
      <c r="H108" s="48"/>
      <c r="I108" s="48"/>
      <c r="J108" s="24" t="s">
        <v>32</v>
      </c>
      <c r="K108" s="1">
        <v>2025</v>
      </c>
      <c r="L108" s="1">
        <v>3</v>
      </c>
      <c r="M108" s="45">
        <v>0</v>
      </c>
    </row>
    <row r="109" spans="1:13" s="46" customFormat="1">
      <c r="A109" s="21">
        <v>1060000107</v>
      </c>
      <c r="B109" s="49" t="s">
        <v>559</v>
      </c>
      <c r="C109" s="49" t="s">
        <v>568</v>
      </c>
      <c r="D109" s="48" t="s">
        <v>371</v>
      </c>
      <c r="E109" s="48" t="s">
        <v>357</v>
      </c>
      <c r="F109" s="48" t="s">
        <v>616</v>
      </c>
      <c r="G109" s="45" t="s">
        <v>86</v>
      </c>
      <c r="H109" s="48"/>
      <c r="I109" s="48"/>
      <c r="J109" s="24" t="s">
        <v>32</v>
      </c>
      <c r="K109" s="1">
        <v>2025</v>
      </c>
      <c r="L109" s="1">
        <v>3</v>
      </c>
      <c r="M109" s="45">
        <v>0</v>
      </c>
    </row>
    <row r="110" spans="1:13" s="46" customFormat="1">
      <c r="A110" s="21">
        <v>1060000108</v>
      </c>
      <c r="B110" s="48" t="s">
        <v>559</v>
      </c>
      <c r="C110" s="48" t="s">
        <v>569</v>
      </c>
      <c r="D110" s="48" t="s">
        <v>368</v>
      </c>
      <c r="E110" s="48" t="s">
        <v>358</v>
      </c>
      <c r="F110" s="48" t="s">
        <v>616</v>
      </c>
      <c r="G110" s="45" t="s">
        <v>86</v>
      </c>
      <c r="H110" s="48"/>
      <c r="I110" s="48"/>
      <c r="J110" s="24" t="s">
        <v>32</v>
      </c>
      <c r="K110" s="1">
        <v>2025</v>
      </c>
      <c r="L110" s="1">
        <v>3</v>
      </c>
      <c r="M110" s="45">
        <v>1</v>
      </c>
    </row>
    <row r="111" spans="1:13" s="46" customFormat="1">
      <c r="A111" s="21">
        <v>1060000109</v>
      </c>
      <c r="B111" s="48" t="s">
        <v>559</v>
      </c>
      <c r="C111" s="48" t="s">
        <v>569</v>
      </c>
      <c r="D111" s="48" t="s">
        <v>368</v>
      </c>
      <c r="E111" s="48" t="s">
        <v>351</v>
      </c>
      <c r="F111" s="48" t="s">
        <v>616</v>
      </c>
      <c r="G111" s="45" t="s">
        <v>86</v>
      </c>
      <c r="H111" s="48"/>
      <c r="I111" s="48"/>
      <c r="J111" s="24" t="s">
        <v>32</v>
      </c>
      <c r="K111" s="1">
        <v>2025</v>
      </c>
      <c r="L111" s="1">
        <v>3</v>
      </c>
      <c r="M111" s="45">
        <v>0</v>
      </c>
    </row>
    <row r="112" spans="1:13" s="46" customFormat="1">
      <c r="A112" s="21">
        <v>1060000110</v>
      </c>
      <c r="B112" s="48" t="s">
        <v>559</v>
      </c>
      <c r="C112" s="48" t="s">
        <v>569</v>
      </c>
      <c r="D112" s="48" t="s">
        <v>368</v>
      </c>
      <c r="E112" s="48" t="s">
        <v>357</v>
      </c>
      <c r="F112" s="48" t="s">
        <v>616</v>
      </c>
      <c r="G112" s="45" t="s">
        <v>86</v>
      </c>
      <c r="H112" s="48"/>
      <c r="I112" s="48"/>
      <c r="J112" s="24" t="s">
        <v>32</v>
      </c>
      <c r="K112" s="1">
        <v>2025</v>
      </c>
      <c r="L112" s="1">
        <v>3</v>
      </c>
      <c r="M112" s="45">
        <v>0</v>
      </c>
    </row>
    <row r="113" spans="1:13" s="46" customFormat="1">
      <c r="A113" s="21">
        <v>1060000111</v>
      </c>
      <c r="B113" s="48" t="s">
        <v>559</v>
      </c>
      <c r="C113" s="48" t="s">
        <v>569</v>
      </c>
      <c r="D113" s="48" t="s">
        <v>371</v>
      </c>
      <c r="E113" s="48" t="s">
        <v>358</v>
      </c>
      <c r="F113" s="48" t="s">
        <v>616</v>
      </c>
      <c r="G113" s="45" t="s">
        <v>86</v>
      </c>
      <c r="H113" s="48"/>
      <c r="I113" s="48"/>
      <c r="J113" s="24" t="s">
        <v>32</v>
      </c>
      <c r="K113" s="1">
        <v>2025</v>
      </c>
      <c r="L113" s="1">
        <v>3</v>
      </c>
      <c r="M113" s="45">
        <v>0</v>
      </c>
    </row>
    <row r="114" spans="1:13" s="46" customFormat="1">
      <c r="A114" s="21">
        <v>1060000112</v>
      </c>
      <c r="B114" s="48" t="s">
        <v>559</v>
      </c>
      <c r="C114" s="48" t="s">
        <v>569</v>
      </c>
      <c r="D114" s="48" t="s">
        <v>371</v>
      </c>
      <c r="E114" s="48" t="s">
        <v>351</v>
      </c>
      <c r="F114" s="48" t="s">
        <v>616</v>
      </c>
      <c r="G114" s="45" t="s">
        <v>86</v>
      </c>
      <c r="H114" s="48"/>
      <c r="I114" s="48"/>
      <c r="J114" s="24" t="s">
        <v>32</v>
      </c>
      <c r="K114" s="1">
        <v>2025</v>
      </c>
      <c r="L114" s="1">
        <v>3</v>
      </c>
      <c r="M114" s="45">
        <v>0</v>
      </c>
    </row>
    <row r="115" spans="1:13" s="46" customFormat="1">
      <c r="A115" s="21">
        <v>1060000113</v>
      </c>
      <c r="B115" s="48" t="s">
        <v>559</v>
      </c>
      <c r="C115" s="48" t="s">
        <v>569</v>
      </c>
      <c r="D115" s="48" t="s">
        <v>371</v>
      </c>
      <c r="E115" s="48" t="s">
        <v>357</v>
      </c>
      <c r="F115" s="48" t="s">
        <v>616</v>
      </c>
      <c r="G115" s="45" t="s">
        <v>86</v>
      </c>
      <c r="H115" s="48"/>
      <c r="I115" s="48"/>
      <c r="J115" s="24" t="s">
        <v>32</v>
      </c>
      <c r="K115" s="1">
        <v>2025</v>
      </c>
      <c r="L115" s="1">
        <v>3</v>
      </c>
      <c r="M115" s="45">
        <v>0</v>
      </c>
    </row>
    <row r="116" spans="1:13" s="46" customFormat="1">
      <c r="A116" s="21">
        <v>1060000114</v>
      </c>
      <c r="B116" s="48" t="s">
        <v>559</v>
      </c>
      <c r="C116" s="48" t="s">
        <v>570</v>
      </c>
      <c r="D116" s="48" t="s">
        <v>368</v>
      </c>
      <c r="E116" s="48" t="s">
        <v>358</v>
      </c>
      <c r="F116" s="48" t="s">
        <v>616</v>
      </c>
      <c r="G116" s="45" t="s">
        <v>86</v>
      </c>
      <c r="H116" s="48"/>
      <c r="I116" s="48"/>
      <c r="J116" s="24" t="s">
        <v>32</v>
      </c>
      <c r="K116" s="1">
        <v>2025</v>
      </c>
      <c r="L116" s="1">
        <v>3</v>
      </c>
      <c r="M116" s="45">
        <v>0</v>
      </c>
    </row>
    <row r="117" spans="1:13" s="46" customFormat="1">
      <c r="A117" s="21">
        <v>1060000115</v>
      </c>
      <c r="B117" s="48" t="s">
        <v>559</v>
      </c>
      <c r="C117" s="48" t="s">
        <v>570</v>
      </c>
      <c r="D117" s="48" t="s">
        <v>368</v>
      </c>
      <c r="E117" s="48" t="s">
        <v>351</v>
      </c>
      <c r="F117" s="48" t="s">
        <v>616</v>
      </c>
      <c r="G117" s="45" t="s">
        <v>86</v>
      </c>
      <c r="H117" s="48"/>
      <c r="I117" s="48"/>
      <c r="J117" s="24" t="s">
        <v>32</v>
      </c>
      <c r="K117" s="1">
        <v>2025</v>
      </c>
      <c r="L117" s="1">
        <v>3</v>
      </c>
      <c r="M117" s="45">
        <v>0</v>
      </c>
    </row>
    <row r="118" spans="1:13" s="46" customFormat="1">
      <c r="A118" s="21">
        <v>1060000116</v>
      </c>
      <c r="B118" s="48" t="s">
        <v>559</v>
      </c>
      <c r="C118" s="48" t="s">
        <v>570</v>
      </c>
      <c r="D118" s="48" t="s">
        <v>368</v>
      </c>
      <c r="E118" s="48" t="s">
        <v>357</v>
      </c>
      <c r="F118" s="48" t="s">
        <v>616</v>
      </c>
      <c r="G118" s="45" t="s">
        <v>86</v>
      </c>
      <c r="H118" s="48"/>
      <c r="I118" s="48"/>
      <c r="J118" s="24" t="s">
        <v>32</v>
      </c>
      <c r="K118" s="1">
        <v>2025</v>
      </c>
      <c r="L118" s="1">
        <v>3</v>
      </c>
      <c r="M118" s="45">
        <v>0</v>
      </c>
    </row>
    <row r="119" spans="1:13" s="46" customFormat="1">
      <c r="A119" s="21">
        <v>1060000117</v>
      </c>
      <c r="B119" s="48" t="s">
        <v>559</v>
      </c>
      <c r="C119" s="48" t="s">
        <v>570</v>
      </c>
      <c r="D119" s="48" t="s">
        <v>371</v>
      </c>
      <c r="E119" s="48" t="s">
        <v>358</v>
      </c>
      <c r="F119" s="48" t="s">
        <v>616</v>
      </c>
      <c r="G119" s="45" t="s">
        <v>86</v>
      </c>
      <c r="H119" s="48"/>
      <c r="I119" s="48"/>
      <c r="J119" s="24" t="s">
        <v>32</v>
      </c>
      <c r="K119" s="1">
        <v>2025</v>
      </c>
      <c r="L119" s="1">
        <v>3</v>
      </c>
      <c r="M119" s="45">
        <v>0</v>
      </c>
    </row>
    <row r="120" spans="1:13" s="46" customFormat="1">
      <c r="A120" s="21">
        <v>1060000118</v>
      </c>
      <c r="B120" s="48" t="s">
        <v>559</v>
      </c>
      <c r="C120" s="48" t="s">
        <v>570</v>
      </c>
      <c r="D120" s="48" t="s">
        <v>371</v>
      </c>
      <c r="E120" s="48" t="s">
        <v>351</v>
      </c>
      <c r="F120" s="48" t="s">
        <v>616</v>
      </c>
      <c r="G120" s="45" t="s">
        <v>86</v>
      </c>
      <c r="H120" s="48"/>
      <c r="I120" s="48"/>
      <c r="J120" s="24" t="s">
        <v>32</v>
      </c>
      <c r="K120" s="1">
        <v>2025</v>
      </c>
      <c r="L120" s="1">
        <v>3</v>
      </c>
      <c r="M120" s="45">
        <v>0</v>
      </c>
    </row>
    <row r="121" spans="1:13" s="46" customFormat="1">
      <c r="A121" s="21">
        <v>1060000119</v>
      </c>
      <c r="B121" s="48" t="s">
        <v>559</v>
      </c>
      <c r="C121" s="48" t="s">
        <v>570</v>
      </c>
      <c r="D121" s="48" t="s">
        <v>371</v>
      </c>
      <c r="E121" s="48" t="s">
        <v>357</v>
      </c>
      <c r="F121" s="48" t="s">
        <v>616</v>
      </c>
      <c r="G121" s="45" t="s">
        <v>86</v>
      </c>
      <c r="H121" s="48"/>
      <c r="I121" s="48"/>
      <c r="J121" s="24" t="s">
        <v>32</v>
      </c>
      <c r="K121" s="1">
        <v>2025</v>
      </c>
      <c r="L121" s="1">
        <v>3</v>
      </c>
      <c r="M121" s="45">
        <v>0</v>
      </c>
    </row>
    <row r="122" spans="1:13" s="46" customFormat="1">
      <c r="A122" s="21">
        <v>1060000120</v>
      </c>
      <c r="B122" s="48" t="s">
        <v>559</v>
      </c>
      <c r="C122" s="48" t="s">
        <v>571</v>
      </c>
      <c r="D122" s="48" t="s">
        <v>368</v>
      </c>
      <c r="E122" s="48" t="s">
        <v>358</v>
      </c>
      <c r="F122" s="48" t="s">
        <v>616</v>
      </c>
      <c r="G122" s="45" t="s">
        <v>86</v>
      </c>
      <c r="H122" s="48"/>
      <c r="I122" s="48"/>
      <c r="J122" s="24" t="s">
        <v>32</v>
      </c>
      <c r="K122" s="1">
        <v>2025</v>
      </c>
      <c r="L122" s="1">
        <v>3</v>
      </c>
      <c r="M122" s="45">
        <v>0</v>
      </c>
    </row>
    <row r="123" spans="1:13" s="46" customFormat="1">
      <c r="A123" s="21">
        <v>1060000121</v>
      </c>
      <c r="B123" s="48" t="s">
        <v>559</v>
      </c>
      <c r="C123" s="48" t="s">
        <v>571</v>
      </c>
      <c r="D123" s="48" t="s">
        <v>368</v>
      </c>
      <c r="E123" s="48" t="s">
        <v>351</v>
      </c>
      <c r="F123" s="48" t="s">
        <v>616</v>
      </c>
      <c r="G123" s="45" t="s">
        <v>86</v>
      </c>
      <c r="H123" s="48"/>
      <c r="I123" s="48"/>
      <c r="J123" s="24" t="s">
        <v>32</v>
      </c>
      <c r="K123" s="1">
        <v>2025</v>
      </c>
      <c r="L123" s="1">
        <v>3</v>
      </c>
      <c r="M123" s="45">
        <v>0</v>
      </c>
    </row>
    <row r="124" spans="1:13" s="46" customFormat="1">
      <c r="A124" s="21">
        <v>1060000122</v>
      </c>
      <c r="B124" s="48" t="s">
        <v>559</v>
      </c>
      <c r="C124" s="48" t="s">
        <v>571</v>
      </c>
      <c r="D124" s="48" t="s">
        <v>368</v>
      </c>
      <c r="E124" s="48" t="s">
        <v>357</v>
      </c>
      <c r="F124" s="48" t="s">
        <v>616</v>
      </c>
      <c r="G124" s="45" t="s">
        <v>86</v>
      </c>
      <c r="H124" s="48"/>
      <c r="I124" s="48"/>
      <c r="J124" s="24" t="s">
        <v>32</v>
      </c>
      <c r="K124" s="1">
        <v>2025</v>
      </c>
      <c r="L124" s="1">
        <v>3</v>
      </c>
      <c r="M124" s="45">
        <v>0</v>
      </c>
    </row>
    <row r="125" spans="1:13" s="46" customFormat="1">
      <c r="A125" s="21">
        <v>1060000123</v>
      </c>
      <c r="B125" s="48" t="s">
        <v>559</v>
      </c>
      <c r="C125" s="48" t="s">
        <v>571</v>
      </c>
      <c r="D125" s="48" t="s">
        <v>371</v>
      </c>
      <c r="E125" s="48" t="s">
        <v>358</v>
      </c>
      <c r="F125" s="48" t="s">
        <v>616</v>
      </c>
      <c r="G125" s="45" t="s">
        <v>86</v>
      </c>
      <c r="H125" s="48"/>
      <c r="I125" s="48"/>
      <c r="J125" s="24" t="s">
        <v>32</v>
      </c>
      <c r="K125" s="1">
        <v>2025</v>
      </c>
      <c r="L125" s="1">
        <v>3</v>
      </c>
      <c r="M125" s="45">
        <v>0</v>
      </c>
    </row>
    <row r="126" spans="1:13" s="46" customFormat="1">
      <c r="A126" s="21">
        <v>1060000124</v>
      </c>
      <c r="B126" s="48" t="s">
        <v>559</v>
      </c>
      <c r="C126" s="48" t="s">
        <v>571</v>
      </c>
      <c r="D126" s="48" t="s">
        <v>371</v>
      </c>
      <c r="E126" s="48" t="s">
        <v>351</v>
      </c>
      <c r="F126" s="48" t="s">
        <v>616</v>
      </c>
      <c r="G126" s="45" t="s">
        <v>86</v>
      </c>
      <c r="H126" s="48"/>
      <c r="I126" s="48"/>
      <c r="J126" s="24" t="s">
        <v>32</v>
      </c>
      <c r="K126" s="1">
        <v>2025</v>
      </c>
      <c r="L126" s="1">
        <v>3</v>
      </c>
      <c r="M126" s="45">
        <v>0</v>
      </c>
    </row>
    <row r="127" spans="1:13" s="46" customFormat="1">
      <c r="A127" s="21">
        <v>1060000125</v>
      </c>
      <c r="B127" s="48" t="s">
        <v>559</v>
      </c>
      <c r="C127" s="48" t="s">
        <v>571</v>
      </c>
      <c r="D127" s="48" t="s">
        <v>371</v>
      </c>
      <c r="E127" s="48" t="s">
        <v>357</v>
      </c>
      <c r="F127" s="48" t="s">
        <v>616</v>
      </c>
      <c r="G127" s="45" t="s">
        <v>86</v>
      </c>
      <c r="H127" s="48"/>
      <c r="I127" s="48"/>
      <c r="J127" s="24" t="s">
        <v>32</v>
      </c>
      <c r="K127" s="1">
        <v>2025</v>
      </c>
      <c r="L127" s="1">
        <v>3</v>
      </c>
      <c r="M127" s="45">
        <v>0</v>
      </c>
    </row>
    <row r="128" spans="1:13" s="46" customFormat="1">
      <c r="A128" s="21">
        <v>1060000126</v>
      </c>
      <c r="B128" s="48" t="s">
        <v>559</v>
      </c>
      <c r="C128" s="48" t="s">
        <v>572</v>
      </c>
      <c r="D128" s="48" t="s">
        <v>368</v>
      </c>
      <c r="E128" s="48" t="s">
        <v>358</v>
      </c>
      <c r="F128" s="48" t="s">
        <v>616</v>
      </c>
      <c r="G128" s="45" t="s">
        <v>86</v>
      </c>
      <c r="H128" s="48"/>
      <c r="I128" s="48"/>
      <c r="J128" s="24" t="s">
        <v>32</v>
      </c>
      <c r="K128" s="1">
        <v>2025</v>
      </c>
      <c r="L128" s="1">
        <v>3</v>
      </c>
      <c r="M128" s="45">
        <v>0</v>
      </c>
    </row>
    <row r="129" spans="1:13" s="46" customFormat="1">
      <c r="A129" s="21">
        <v>1060000127</v>
      </c>
      <c r="B129" s="48" t="s">
        <v>559</v>
      </c>
      <c r="C129" s="48" t="s">
        <v>572</v>
      </c>
      <c r="D129" s="48" t="s">
        <v>368</v>
      </c>
      <c r="E129" s="48" t="s">
        <v>351</v>
      </c>
      <c r="F129" s="48" t="s">
        <v>616</v>
      </c>
      <c r="G129" s="45" t="s">
        <v>86</v>
      </c>
      <c r="H129" s="48"/>
      <c r="I129" s="48"/>
      <c r="J129" s="24" t="s">
        <v>32</v>
      </c>
      <c r="K129" s="1">
        <v>2025</v>
      </c>
      <c r="L129" s="1">
        <v>3</v>
      </c>
      <c r="M129" s="45">
        <v>0</v>
      </c>
    </row>
    <row r="130" spans="1:13" s="46" customFormat="1">
      <c r="A130" s="21">
        <v>1060000128</v>
      </c>
      <c r="B130" s="48" t="s">
        <v>559</v>
      </c>
      <c r="C130" s="48" t="s">
        <v>572</v>
      </c>
      <c r="D130" s="48" t="s">
        <v>368</v>
      </c>
      <c r="E130" s="48" t="s">
        <v>357</v>
      </c>
      <c r="F130" s="48" t="s">
        <v>616</v>
      </c>
      <c r="G130" s="45" t="s">
        <v>86</v>
      </c>
      <c r="H130" s="48"/>
      <c r="I130" s="48"/>
      <c r="J130" s="24" t="s">
        <v>32</v>
      </c>
      <c r="K130" s="1">
        <v>2025</v>
      </c>
      <c r="L130" s="1">
        <v>3</v>
      </c>
      <c r="M130" s="45">
        <v>0</v>
      </c>
    </row>
    <row r="131" spans="1:13" s="46" customFormat="1">
      <c r="A131" s="21">
        <v>1060000129</v>
      </c>
      <c r="B131" s="48" t="s">
        <v>559</v>
      </c>
      <c r="C131" s="48" t="s">
        <v>572</v>
      </c>
      <c r="D131" s="48" t="s">
        <v>371</v>
      </c>
      <c r="E131" s="48" t="s">
        <v>358</v>
      </c>
      <c r="F131" s="48" t="s">
        <v>616</v>
      </c>
      <c r="G131" s="45" t="s">
        <v>86</v>
      </c>
      <c r="H131" s="48"/>
      <c r="I131" s="48"/>
      <c r="J131" s="24" t="s">
        <v>32</v>
      </c>
      <c r="K131" s="1">
        <v>2025</v>
      </c>
      <c r="L131" s="1">
        <v>3</v>
      </c>
      <c r="M131" s="45">
        <v>0</v>
      </c>
    </row>
    <row r="132" spans="1:13" s="46" customFormat="1">
      <c r="A132" s="21">
        <v>1060000130</v>
      </c>
      <c r="B132" s="48" t="s">
        <v>559</v>
      </c>
      <c r="C132" s="48" t="s">
        <v>572</v>
      </c>
      <c r="D132" s="48" t="s">
        <v>371</v>
      </c>
      <c r="E132" s="48" t="s">
        <v>351</v>
      </c>
      <c r="F132" s="48" t="s">
        <v>616</v>
      </c>
      <c r="G132" s="45" t="s">
        <v>86</v>
      </c>
      <c r="H132" s="48"/>
      <c r="I132" s="48"/>
      <c r="J132" s="24" t="s">
        <v>32</v>
      </c>
      <c r="K132" s="1">
        <v>2025</v>
      </c>
      <c r="L132" s="1">
        <v>3</v>
      </c>
      <c r="M132" s="45">
        <v>0</v>
      </c>
    </row>
    <row r="133" spans="1:13" s="46" customFormat="1">
      <c r="A133" s="21">
        <v>1060000131</v>
      </c>
      <c r="B133" s="48" t="s">
        <v>559</v>
      </c>
      <c r="C133" s="48" t="s">
        <v>572</v>
      </c>
      <c r="D133" s="48" t="s">
        <v>371</v>
      </c>
      <c r="E133" s="48" t="s">
        <v>357</v>
      </c>
      <c r="F133" s="48" t="s">
        <v>616</v>
      </c>
      <c r="G133" s="45" t="s">
        <v>86</v>
      </c>
      <c r="H133" s="48"/>
      <c r="I133" s="48"/>
      <c r="J133" s="24" t="s">
        <v>32</v>
      </c>
      <c r="K133" s="1">
        <v>2025</v>
      </c>
      <c r="L133" s="1">
        <v>3</v>
      </c>
      <c r="M133" s="45">
        <v>0</v>
      </c>
    </row>
    <row r="134" spans="1:13" s="46" customFormat="1">
      <c r="A134" s="21">
        <v>1060000132</v>
      </c>
      <c r="B134" s="48" t="s">
        <v>559</v>
      </c>
      <c r="C134" s="48" t="s">
        <v>573</v>
      </c>
      <c r="D134" s="48" t="s">
        <v>368</v>
      </c>
      <c r="E134" s="48" t="s">
        <v>358</v>
      </c>
      <c r="F134" s="48" t="s">
        <v>616</v>
      </c>
      <c r="G134" s="45" t="s">
        <v>86</v>
      </c>
      <c r="H134" s="48"/>
      <c r="I134" s="48"/>
      <c r="J134" s="24" t="s">
        <v>32</v>
      </c>
      <c r="K134" s="1">
        <v>2025</v>
      </c>
      <c r="L134" s="1">
        <v>3</v>
      </c>
      <c r="M134" s="45">
        <v>1</v>
      </c>
    </row>
    <row r="135" spans="1:13" s="46" customFormat="1">
      <c r="A135" s="21">
        <v>1060000133</v>
      </c>
      <c r="B135" s="48" t="s">
        <v>559</v>
      </c>
      <c r="C135" s="48" t="s">
        <v>573</v>
      </c>
      <c r="D135" s="48" t="s">
        <v>368</v>
      </c>
      <c r="E135" s="48" t="s">
        <v>351</v>
      </c>
      <c r="F135" s="48" t="s">
        <v>616</v>
      </c>
      <c r="G135" s="45" t="s">
        <v>86</v>
      </c>
      <c r="H135" s="48"/>
      <c r="I135" s="48"/>
      <c r="J135" s="24" t="s">
        <v>32</v>
      </c>
      <c r="K135" s="1">
        <v>2025</v>
      </c>
      <c r="L135" s="1">
        <v>3</v>
      </c>
      <c r="M135" s="45">
        <v>0</v>
      </c>
    </row>
    <row r="136" spans="1:13" s="46" customFormat="1">
      <c r="A136" s="21">
        <v>1060000134</v>
      </c>
      <c r="B136" s="48" t="s">
        <v>559</v>
      </c>
      <c r="C136" s="48" t="s">
        <v>573</v>
      </c>
      <c r="D136" s="48" t="s">
        <v>368</v>
      </c>
      <c r="E136" s="48" t="s">
        <v>357</v>
      </c>
      <c r="F136" s="48" t="s">
        <v>616</v>
      </c>
      <c r="G136" s="45" t="s">
        <v>86</v>
      </c>
      <c r="H136" s="48"/>
      <c r="I136" s="48"/>
      <c r="J136" s="24" t="s">
        <v>32</v>
      </c>
      <c r="K136" s="1">
        <v>2025</v>
      </c>
      <c r="L136" s="1">
        <v>3</v>
      </c>
      <c r="M136" s="45">
        <v>0</v>
      </c>
    </row>
    <row r="137" spans="1:13" s="46" customFormat="1">
      <c r="A137" s="21">
        <v>1060000135</v>
      </c>
      <c r="B137" s="48" t="s">
        <v>559</v>
      </c>
      <c r="C137" s="48" t="s">
        <v>573</v>
      </c>
      <c r="D137" s="48" t="s">
        <v>371</v>
      </c>
      <c r="E137" s="48" t="s">
        <v>358</v>
      </c>
      <c r="F137" s="48" t="s">
        <v>616</v>
      </c>
      <c r="G137" s="45" t="s">
        <v>86</v>
      </c>
      <c r="H137" s="48"/>
      <c r="I137" s="48"/>
      <c r="J137" s="24" t="s">
        <v>32</v>
      </c>
      <c r="K137" s="1">
        <v>2025</v>
      </c>
      <c r="L137" s="1">
        <v>3</v>
      </c>
      <c r="M137" s="45">
        <v>0</v>
      </c>
    </row>
    <row r="138" spans="1:13" s="46" customFormat="1">
      <c r="A138" s="21">
        <v>1060000136</v>
      </c>
      <c r="B138" s="48" t="s">
        <v>559</v>
      </c>
      <c r="C138" s="48" t="s">
        <v>573</v>
      </c>
      <c r="D138" s="48" t="s">
        <v>371</v>
      </c>
      <c r="E138" s="48" t="s">
        <v>351</v>
      </c>
      <c r="F138" s="48" t="s">
        <v>616</v>
      </c>
      <c r="G138" s="45" t="s">
        <v>86</v>
      </c>
      <c r="H138" s="48"/>
      <c r="I138" s="48"/>
      <c r="J138" s="24" t="s">
        <v>32</v>
      </c>
      <c r="K138" s="1">
        <v>2025</v>
      </c>
      <c r="L138" s="1">
        <v>3</v>
      </c>
      <c r="M138" s="45">
        <v>0</v>
      </c>
    </row>
    <row r="139" spans="1:13" s="46" customFormat="1">
      <c r="A139" s="21">
        <v>1060000137</v>
      </c>
      <c r="B139" s="48" t="s">
        <v>559</v>
      </c>
      <c r="C139" s="48" t="s">
        <v>573</v>
      </c>
      <c r="D139" s="48" t="s">
        <v>371</v>
      </c>
      <c r="E139" s="48" t="s">
        <v>357</v>
      </c>
      <c r="F139" s="48" t="s">
        <v>616</v>
      </c>
      <c r="G139" s="45" t="s">
        <v>86</v>
      </c>
      <c r="H139" s="48"/>
      <c r="I139" s="48"/>
      <c r="J139" s="24" t="s">
        <v>32</v>
      </c>
      <c r="K139" s="1">
        <v>2025</v>
      </c>
      <c r="L139" s="1">
        <v>3</v>
      </c>
      <c r="M139" s="45">
        <v>0</v>
      </c>
    </row>
    <row r="140" spans="1:13" s="46" customFormat="1">
      <c r="A140" s="21">
        <v>1060000138</v>
      </c>
      <c r="B140" s="48" t="s">
        <v>559</v>
      </c>
      <c r="C140" s="48" t="s">
        <v>574</v>
      </c>
      <c r="D140" s="48" t="s">
        <v>368</v>
      </c>
      <c r="E140" s="48" t="s">
        <v>358</v>
      </c>
      <c r="F140" s="48" t="s">
        <v>616</v>
      </c>
      <c r="G140" s="45" t="s">
        <v>86</v>
      </c>
      <c r="H140" s="48"/>
      <c r="I140" s="48"/>
      <c r="J140" s="24" t="s">
        <v>32</v>
      </c>
      <c r="K140" s="1">
        <v>2025</v>
      </c>
      <c r="L140" s="1">
        <v>3</v>
      </c>
      <c r="M140" s="45">
        <v>0</v>
      </c>
    </row>
    <row r="141" spans="1:13" s="46" customFormat="1">
      <c r="A141" s="21">
        <v>1060000139</v>
      </c>
      <c r="B141" s="48" t="s">
        <v>559</v>
      </c>
      <c r="C141" s="48" t="s">
        <v>574</v>
      </c>
      <c r="D141" s="48" t="s">
        <v>368</v>
      </c>
      <c r="E141" s="48" t="s">
        <v>351</v>
      </c>
      <c r="F141" s="48" t="s">
        <v>616</v>
      </c>
      <c r="G141" s="45" t="s">
        <v>86</v>
      </c>
      <c r="H141" s="48"/>
      <c r="I141" s="48"/>
      <c r="J141" s="24" t="s">
        <v>32</v>
      </c>
      <c r="K141" s="1">
        <v>2025</v>
      </c>
      <c r="L141" s="1">
        <v>3</v>
      </c>
      <c r="M141" s="45">
        <v>1</v>
      </c>
    </row>
    <row r="142" spans="1:13" s="46" customFormat="1">
      <c r="A142" s="21">
        <v>1060000140</v>
      </c>
      <c r="B142" s="48" t="s">
        <v>559</v>
      </c>
      <c r="C142" s="48" t="s">
        <v>574</v>
      </c>
      <c r="D142" s="48" t="s">
        <v>368</v>
      </c>
      <c r="E142" s="48" t="s">
        <v>357</v>
      </c>
      <c r="F142" s="48" t="s">
        <v>616</v>
      </c>
      <c r="G142" s="45" t="s">
        <v>86</v>
      </c>
      <c r="H142" s="48"/>
      <c r="I142" s="48"/>
      <c r="J142" s="24" t="s">
        <v>32</v>
      </c>
      <c r="K142" s="1">
        <v>2025</v>
      </c>
      <c r="L142" s="1">
        <v>3</v>
      </c>
      <c r="M142" s="45">
        <v>1</v>
      </c>
    </row>
    <row r="143" spans="1:13" s="46" customFormat="1">
      <c r="A143" s="21">
        <v>1060000141</v>
      </c>
      <c r="B143" s="48" t="s">
        <v>559</v>
      </c>
      <c r="C143" s="48" t="s">
        <v>574</v>
      </c>
      <c r="D143" s="48" t="s">
        <v>371</v>
      </c>
      <c r="E143" s="48" t="s">
        <v>358</v>
      </c>
      <c r="F143" s="48" t="s">
        <v>616</v>
      </c>
      <c r="G143" s="45" t="s">
        <v>86</v>
      </c>
      <c r="H143" s="48"/>
      <c r="I143" s="48"/>
      <c r="J143" s="24" t="s">
        <v>32</v>
      </c>
      <c r="K143" s="1">
        <v>2025</v>
      </c>
      <c r="L143" s="1">
        <v>3</v>
      </c>
      <c r="M143" s="45">
        <v>0</v>
      </c>
    </row>
    <row r="144" spans="1:13" s="46" customFormat="1">
      <c r="A144" s="21">
        <v>1060000142</v>
      </c>
      <c r="B144" s="48" t="s">
        <v>559</v>
      </c>
      <c r="C144" s="48" t="s">
        <v>574</v>
      </c>
      <c r="D144" s="48" t="s">
        <v>371</v>
      </c>
      <c r="E144" s="48" t="s">
        <v>351</v>
      </c>
      <c r="F144" s="48" t="s">
        <v>616</v>
      </c>
      <c r="G144" s="45" t="s">
        <v>86</v>
      </c>
      <c r="H144" s="48"/>
      <c r="I144" s="48"/>
      <c r="J144" s="24" t="s">
        <v>32</v>
      </c>
      <c r="K144" s="1">
        <v>2025</v>
      </c>
      <c r="L144" s="1">
        <v>3</v>
      </c>
      <c r="M144" s="45">
        <v>0</v>
      </c>
    </row>
    <row r="145" spans="1:13" s="46" customFormat="1">
      <c r="A145" s="21">
        <v>1060000143</v>
      </c>
      <c r="B145" s="48" t="s">
        <v>559</v>
      </c>
      <c r="C145" s="48" t="s">
        <v>574</v>
      </c>
      <c r="D145" s="48" t="s">
        <v>371</v>
      </c>
      <c r="E145" s="48" t="s">
        <v>357</v>
      </c>
      <c r="F145" s="48" t="s">
        <v>616</v>
      </c>
      <c r="G145" s="45" t="s">
        <v>86</v>
      </c>
      <c r="H145" s="48"/>
      <c r="I145" s="48"/>
      <c r="J145" s="24" t="s">
        <v>32</v>
      </c>
      <c r="K145" s="1">
        <v>2025</v>
      </c>
      <c r="L145" s="1">
        <v>3</v>
      </c>
      <c r="M145" s="45">
        <v>0</v>
      </c>
    </row>
    <row r="146" spans="1:13" s="46" customFormat="1">
      <c r="A146" s="21">
        <v>1060000144</v>
      </c>
      <c r="B146" s="48" t="s">
        <v>559</v>
      </c>
      <c r="C146" s="48" t="s">
        <v>575</v>
      </c>
      <c r="D146" s="48" t="s">
        <v>368</v>
      </c>
      <c r="E146" s="48" t="s">
        <v>358</v>
      </c>
      <c r="F146" s="48" t="s">
        <v>616</v>
      </c>
      <c r="G146" s="45" t="s">
        <v>86</v>
      </c>
      <c r="H146" s="48"/>
      <c r="I146" s="48"/>
      <c r="J146" s="24" t="s">
        <v>32</v>
      </c>
      <c r="K146" s="1">
        <v>2025</v>
      </c>
      <c r="L146" s="1">
        <v>3</v>
      </c>
      <c r="M146" s="45">
        <v>0</v>
      </c>
    </row>
    <row r="147" spans="1:13" s="46" customFormat="1">
      <c r="A147" s="21">
        <v>1060000145</v>
      </c>
      <c r="B147" s="48" t="s">
        <v>559</v>
      </c>
      <c r="C147" s="48" t="s">
        <v>575</v>
      </c>
      <c r="D147" s="48" t="s">
        <v>368</v>
      </c>
      <c r="E147" s="48" t="s">
        <v>351</v>
      </c>
      <c r="F147" s="48" t="s">
        <v>616</v>
      </c>
      <c r="G147" s="45" t="s">
        <v>86</v>
      </c>
      <c r="H147" s="48"/>
      <c r="I147" s="48"/>
      <c r="J147" s="24" t="s">
        <v>32</v>
      </c>
      <c r="K147" s="1">
        <v>2025</v>
      </c>
      <c r="L147" s="1">
        <v>3</v>
      </c>
      <c r="M147" s="45">
        <v>0</v>
      </c>
    </row>
    <row r="148" spans="1:13" s="46" customFormat="1">
      <c r="A148" s="21">
        <v>1060000146</v>
      </c>
      <c r="B148" s="48" t="s">
        <v>559</v>
      </c>
      <c r="C148" s="48" t="s">
        <v>575</v>
      </c>
      <c r="D148" s="48" t="s">
        <v>368</v>
      </c>
      <c r="E148" s="48" t="s">
        <v>357</v>
      </c>
      <c r="F148" s="48" t="s">
        <v>616</v>
      </c>
      <c r="G148" s="45" t="s">
        <v>86</v>
      </c>
      <c r="H148" s="48"/>
      <c r="I148" s="48"/>
      <c r="J148" s="24" t="s">
        <v>32</v>
      </c>
      <c r="K148" s="1">
        <v>2025</v>
      </c>
      <c r="L148" s="1">
        <v>3</v>
      </c>
      <c r="M148" s="45">
        <v>0</v>
      </c>
    </row>
    <row r="149" spans="1:13" s="46" customFormat="1">
      <c r="A149" s="21">
        <v>1060000147</v>
      </c>
      <c r="B149" s="48" t="s">
        <v>559</v>
      </c>
      <c r="C149" s="48" t="s">
        <v>575</v>
      </c>
      <c r="D149" s="48" t="s">
        <v>371</v>
      </c>
      <c r="E149" s="48" t="s">
        <v>358</v>
      </c>
      <c r="F149" s="48" t="s">
        <v>616</v>
      </c>
      <c r="G149" s="45" t="s">
        <v>86</v>
      </c>
      <c r="H149" s="48"/>
      <c r="I149" s="48"/>
      <c r="J149" s="24" t="s">
        <v>32</v>
      </c>
      <c r="K149" s="1">
        <v>2025</v>
      </c>
      <c r="L149" s="1">
        <v>3</v>
      </c>
      <c r="M149" s="45">
        <v>0</v>
      </c>
    </row>
    <row r="150" spans="1:13" s="46" customFormat="1">
      <c r="A150" s="21">
        <v>1060000148</v>
      </c>
      <c r="B150" s="48" t="s">
        <v>559</v>
      </c>
      <c r="C150" s="48" t="s">
        <v>575</v>
      </c>
      <c r="D150" s="48" t="s">
        <v>371</v>
      </c>
      <c r="E150" s="48" t="s">
        <v>351</v>
      </c>
      <c r="F150" s="48" t="s">
        <v>616</v>
      </c>
      <c r="G150" s="45" t="s">
        <v>86</v>
      </c>
      <c r="H150" s="48"/>
      <c r="I150" s="48"/>
      <c r="J150" s="24" t="s">
        <v>32</v>
      </c>
      <c r="K150" s="1">
        <v>2025</v>
      </c>
      <c r="L150" s="1">
        <v>3</v>
      </c>
      <c r="M150" s="45">
        <v>0</v>
      </c>
    </row>
    <row r="151" spans="1:13" s="46" customFormat="1">
      <c r="A151" s="21">
        <v>1060000149</v>
      </c>
      <c r="B151" s="48" t="s">
        <v>559</v>
      </c>
      <c r="C151" s="48" t="s">
        <v>575</v>
      </c>
      <c r="D151" s="48" t="s">
        <v>371</v>
      </c>
      <c r="E151" s="48" t="s">
        <v>357</v>
      </c>
      <c r="F151" s="48" t="s">
        <v>616</v>
      </c>
      <c r="G151" s="45" t="s">
        <v>86</v>
      </c>
      <c r="H151" s="48"/>
      <c r="I151" s="48"/>
      <c r="J151" s="24" t="s">
        <v>32</v>
      </c>
      <c r="K151" s="1">
        <v>2025</v>
      </c>
      <c r="L151" s="1">
        <v>3</v>
      </c>
      <c r="M151" s="45">
        <v>0</v>
      </c>
    </row>
    <row r="152" spans="1:13" s="46" customFormat="1">
      <c r="A152" s="21">
        <v>1060000150</v>
      </c>
      <c r="B152" s="48" t="s">
        <v>559</v>
      </c>
      <c r="C152" s="48" t="s">
        <v>576</v>
      </c>
      <c r="D152" s="48" t="s">
        <v>368</v>
      </c>
      <c r="E152" s="48" t="s">
        <v>358</v>
      </c>
      <c r="F152" s="48" t="s">
        <v>616</v>
      </c>
      <c r="G152" s="45" t="s">
        <v>86</v>
      </c>
      <c r="H152" s="48"/>
      <c r="I152" s="48"/>
      <c r="J152" s="24" t="s">
        <v>32</v>
      </c>
      <c r="K152" s="1">
        <v>2025</v>
      </c>
      <c r="L152" s="1">
        <v>3</v>
      </c>
      <c r="M152" s="45">
        <v>0</v>
      </c>
    </row>
    <row r="153" spans="1:13" s="46" customFormat="1">
      <c r="A153" s="21">
        <v>1060000151</v>
      </c>
      <c r="B153" s="48" t="s">
        <v>559</v>
      </c>
      <c r="C153" s="48" t="s">
        <v>576</v>
      </c>
      <c r="D153" s="48" t="s">
        <v>368</v>
      </c>
      <c r="E153" s="48" t="s">
        <v>351</v>
      </c>
      <c r="F153" s="48" t="s">
        <v>616</v>
      </c>
      <c r="G153" s="45" t="s">
        <v>86</v>
      </c>
      <c r="H153" s="48"/>
      <c r="I153" s="48"/>
      <c r="J153" s="24" t="s">
        <v>32</v>
      </c>
      <c r="K153" s="1">
        <v>2025</v>
      </c>
      <c r="L153" s="1">
        <v>3</v>
      </c>
      <c r="M153" s="45">
        <v>0</v>
      </c>
    </row>
    <row r="154" spans="1:13" s="46" customFormat="1">
      <c r="A154" s="21">
        <v>1060000152</v>
      </c>
      <c r="B154" s="48" t="s">
        <v>559</v>
      </c>
      <c r="C154" s="48" t="s">
        <v>576</v>
      </c>
      <c r="D154" s="48" t="s">
        <v>368</v>
      </c>
      <c r="E154" s="48" t="s">
        <v>357</v>
      </c>
      <c r="F154" s="48" t="s">
        <v>616</v>
      </c>
      <c r="G154" s="45" t="s">
        <v>86</v>
      </c>
      <c r="H154" s="48"/>
      <c r="I154" s="48"/>
      <c r="J154" s="24" t="s">
        <v>32</v>
      </c>
      <c r="K154" s="1">
        <v>2025</v>
      </c>
      <c r="L154" s="1">
        <v>3</v>
      </c>
      <c r="M154" s="45">
        <v>0</v>
      </c>
    </row>
    <row r="155" spans="1:13" s="46" customFormat="1">
      <c r="A155" s="21">
        <v>1060000153</v>
      </c>
      <c r="B155" s="48" t="s">
        <v>559</v>
      </c>
      <c r="C155" s="48" t="s">
        <v>576</v>
      </c>
      <c r="D155" s="48" t="s">
        <v>371</v>
      </c>
      <c r="E155" s="48" t="s">
        <v>358</v>
      </c>
      <c r="F155" s="48" t="s">
        <v>616</v>
      </c>
      <c r="G155" s="45" t="s">
        <v>86</v>
      </c>
      <c r="H155" s="48"/>
      <c r="I155" s="48"/>
      <c r="J155" s="24" t="s">
        <v>32</v>
      </c>
      <c r="K155" s="1">
        <v>2025</v>
      </c>
      <c r="L155" s="1">
        <v>3</v>
      </c>
      <c r="M155" s="45">
        <v>0</v>
      </c>
    </row>
    <row r="156" spans="1:13" s="46" customFormat="1">
      <c r="A156" s="21">
        <v>1060000154</v>
      </c>
      <c r="B156" s="48" t="s">
        <v>559</v>
      </c>
      <c r="C156" s="48" t="s">
        <v>576</v>
      </c>
      <c r="D156" s="48" t="s">
        <v>371</v>
      </c>
      <c r="E156" s="48" t="s">
        <v>351</v>
      </c>
      <c r="F156" s="48" t="s">
        <v>616</v>
      </c>
      <c r="G156" s="45" t="s">
        <v>86</v>
      </c>
      <c r="H156" s="48"/>
      <c r="I156" s="48"/>
      <c r="J156" s="24" t="s">
        <v>32</v>
      </c>
      <c r="K156" s="1">
        <v>2025</v>
      </c>
      <c r="L156" s="1">
        <v>3</v>
      </c>
      <c r="M156" s="45">
        <v>0</v>
      </c>
    </row>
    <row r="157" spans="1:13" s="46" customFormat="1">
      <c r="A157" s="21">
        <v>1060000155</v>
      </c>
      <c r="B157" s="48" t="s">
        <v>559</v>
      </c>
      <c r="C157" s="48" t="s">
        <v>576</v>
      </c>
      <c r="D157" s="48" t="s">
        <v>371</v>
      </c>
      <c r="E157" s="48" t="s">
        <v>357</v>
      </c>
      <c r="F157" s="48" t="s">
        <v>616</v>
      </c>
      <c r="G157" s="45" t="s">
        <v>86</v>
      </c>
      <c r="H157" s="48"/>
      <c r="I157" s="48"/>
      <c r="J157" s="24" t="s">
        <v>32</v>
      </c>
      <c r="K157" s="1">
        <v>2025</v>
      </c>
      <c r="L157" s="1">
        <v>3</v>
      </c>
      <c r="M157" s="45">
        <v>0</v>
      </c>
    </row>
    <row r="158" spans="1:13" s="46" customFormat="1">
      <c r="A158" s="21">
        <v>1060000156</v>
      </c>
      <c r="B158" s="48" t="s">
        <v>559</v>
      </c>
      <c r="C158" s="48" t="s">
        <v>577</v>
      </c>
      <c r="D158" s="48" t="s">
        <v>368</v>
      </c>
      <c r="E158" s="48" t="s">
        <v>358</v>
      </c>
      <c r="F158" s="48" t="s">
        <v>616</v>
      </c>
      <c r="G158" s="45" t="s">
        <v>86</v>
      </c>
      <c r="H158" s="48"/>
      <c r="I158" s="48"/>
      <c r="J158" s="24" t="s">
        <v>32</v>
      </c>
      <c r="K158" s="1">
        <v>2025</v>
      </c>
      <c r="L158" s="1">
        <v>3</v>
      </c>
      <c r="M158" s="45">
        <v>1</v>
      </c>
    </row>
    <row r="159" spans="1:13" s="46" customFormat="1">
      <c r="A159" s="21">
        <v>1060000157</v>
      </c>
      <c r="B159" s="48" t="s">
        <v>559</v>
      </c>
      <c r="C159" s="48" t="s">
        <v>577</v>
      </c>
      <c r="D159" s="48" t="s">
        <v>368</v>
      </c>
      <c r="E159" s="48" t="s">
        <v>351</v>
      </c>
      <c r="F159" s="48" t="s">
        <v>616</v>
      </c>
      <c r="G159" s="45" t="s">
        <v>86</v>
      </c>
      <c r="H159" s="48"/>
      <c r="I159" s="48"/>
      <c r="J159" s="24" t="s">
        <v>32</v>
      </c>
      <c r="K159" s="1">
        <v>2025</v>
      </c>
      <c r="L159" s="1">
        <v>3</v>
      </c>
      <c r="M159" s="45">
        <v>1</v>
      </c>
    </row>
    <row r="160" spans="1:13" s="46" customFormat="1">
      <c r="A160" s="21">
        <v>1060000158</v>
      </c>
      <c r="B160" s="48" t="s">
        <v>559</v>
      </c>
      <c r="C160" s="48" t="s">
        <v>577</v>
      </c>
      <c r="D160" s="48" t="s">
        <v>368</v>
      </c>
      <c r="E160" s="48" t="s">
        <v>357</v>
      </c>
      <c r="F160" s="48" t="s">
        <v>616</v>
      </c>
      <c r="G160" s="45" t="s">
        <v>86</v>
      </c>
      <c r="H160" s="48"/>
      <c r="I160" s="48"/>
      <c r="J160" s="24" t="s">
        <v>32</v>
      </c>
      <c r="K160" s="1">
        <v>2025</v>
      </c>
      <c r="L160" s="1">
        <v>3</v>
      </c>
      <c r="M160" s="45">
        <v>0</v>
      </c>
    </row>
    <row r="161" spans="1:13" s="46" customFormat="1">
      <c r="A161" s="21">
        <v>1060000159</v>
      </c>
      <c r="B161" s="48" t="s">
        <v>559</v>
      </c>
      <c r="C161" s="48" t="s">
        <v>577</v>
      </c>
      <c r="D161" s="48" t="s">
        <v>371</v>
      </c>
      <c r="E161" s="48" t="s">
        <v>358</v>
      </c>
      <c r="F161" s="48" t="s">
        <v>616</v>
      </c>
      <c r="G161" s="45" t="s">
        <v>86</v>
      </c>
      <c r="H161" s="48"/>
      <c r="I161" s="48"/>
      <c r="J161" s="24" t="s">
        <v>32</v>
      </c>
      <c r="K161" s="1">
        <v>2025</v>
      </c>
      <c r="L161" s="1">
        <v>3</v>
      </c>
      <c r="M161" s="45">
        <v>0</v>
      </c>
    </row>
    <row r="162" spans="1:13" s="46" customFormat="1">
      <c r="A162" s="21">
        <v>1060000160</v>
      </c>
      <c r="B162" s="48" t="s">
        <v>559</v>
      </c>
      <c r="C162" s="48" t="s">
        <v>577</v>
      </c>
      <c r="D162" s="48" t="s">
        <v>371</v>
      </c>
      <c r="E162" s="48" t="s">
        <v>351</v>
      </c>
      <c r="F162" s="48" t="s">
        <v>616</v>
      </c>
      <c r="G162" s="45" t="s">
        <v>86</v>
      </c>
      <c r="H162" s="48"/>
      <c r="I162" s="48"/>
      <c r="J162" s="24" t="s">
        <v>32</v>
      </c>
      <c r="K162" s="1">
        <v>2025</v>
      </c>
      <c r="L162" s="1">
        <v>3</v>
      </c>
      <c r="M162" s="45">
        <v>0</v>
      </c>
    </row>
    <row r="163" spans="1:13" s="46" customFormat="1">
      <c r="A163" s="21">
        <v>1060000161</v>
      </c>
      <c r="B163" s="48" t="s">
        <v>559</v>
      </c>
      <c r="C163" s="48" t="s">
        <v>577</v>
      </c>
      <c r="D163" s="48" t="s">
        <v>371</v>
      </c>
      <c r="E163" s="48" t="s">
        <v>357</v>
      </c>
      <c r="F163" s="48" t="s">
        <v>616</v>
      </c>
      <c r="G163" s="45" t="s">
        <v>86</v>
      </c>
      <c r="H163" s="48"/>
      <c r="I163" s="48"/>
      <c r="J163" s="24" t="s">
        <v>32</v>
      </c>
      <c r="K163" s="1">
        <v>2025</v>
      </c>
      <c r="L163" s="1">
        <v>3</v>
      </c>
      <c r="M163" s="45">
        <v>0</v>
      </c>
    </row>
    <row r="164" spans="1:13" s="46" customFormat="1">
      <c r="A164" s="21">
        <v>1060000162</v>
      </c>
      <c r="B164" s="48" t="s">
        <v>559</v>
      </c>
      <c r="C164" s="48" t="s">
        <v>578</v>
      </c>
      <c r="D164" s="48" t="s">
        <v>368</v>
      </c>
      <c r="E164" s="48" t="s">
        <v>358</v>
      </c>
      <c r="F164" s="48" t="s">
        <v>616</v>
      </c>
      <c r="G164" s="45" t="s">
        <v>86</v>
      </c>
      <c r="H164" s="48"/>
      <c r="I164" s="48"/>
      <c r="J164" s="24" t="s">
        <v>32</v>
      </c>
      <c r="K164" s="1">
        <v>2025</v>
      </c>
      <c r="L164" s="1">
        <v>3</v>
      </c>
      <c r="M164" s="45">
        <v>0</v>
      </c>
    </row>
    <row r="165" spans="1:13" s="46" customFormat="1">
      <c r="A165" s="21">
        <v>1060000163</v>
      </c>
      <c r="B165" s="48" t="s">
        <v>559</v>
      </c>
      <c r="C165" s="48" t="s">
        <v>578</v>
      </c>
      <c r="D165" s="48" t="s">
        <v>368</v>
      </c>
      <c r="E165" s="48" t="s">
        <v>351</v>
      </c>
      <c r="F165" s="48" t="s">
        <v>616</v>
      </c>
      <c r="G165" s="45" t="s">
        <v>86</v>
      </c>
      <c r="H165" s="48"/>
      <c r="I165" s="48"/>
      <c r="J165" s="24" t="s">
        <v>32</v>
      </c>
      <c r="K165" s="1">
        <v>2025</v>
      </c>
      <c r="L165" s="1">
        <v>3</v>
      </c>
      <c r="M165" s="45">
        <v>0</v>
      </c>
    </row>
    <row r="166" spans="1:13" s="46" customFormat="1">
      <c r="A166" s="21">
        <v>1060000164</v>
      </c>
      <c r="B166" s="48" t="s">
        <v>559</v>
      </c>
      <c r="C166" s="48" t="s">
        <v>578</v>
      </c>
      <c r="D166" s="48" t="s">
        <v>368</v>
      </c>
      <c r="E166" s="48" t="s">
        <v>357</v>
      </c>
      <c r="F166" s="48" t="s">
        <v>616</v>
      </c>
      <c r="G166" s="45" t="s">
        <v>86</v>
      </c>
      <c r="H166" s="48"/>
      <c r="I166" s="48"/>
      <c r="J166" s="24" t="s">
        <v>32</v>
      </c>
      <c r="K166" s="1">
        <v>2025</v>
      </c>
      <c r="L166" s="1">
        <v>3</v>
      </c>
      <c r="M166" s="45">
        <v>0</v>
      </c>
    </row>
    <row r="167" spans="1:13" s="46" customFormat="1">
      <c r="A167" s="21">
        <v>1060000165</v>
      </c>
      <c r="B167" s="48" t="s">
        <v>559</v>
      </c>
      <c r="C167" s="48" t="s">
        <v>578</v>
      </c>
      <c r="D167" s="48" t="s">
        <v>371</v>
      </c>
      <c r="E167" s="48" t="s">
        <v>358</v>
      </c>
      <c r="F167" s="48" t="s">
        <v>616</v>
      </c>
      <c r="G167" s="45" t="s">
        <v>86</v>
      </c>
      <c r="H167" s="48"/>
      <c r="I167" s="48"/>
      <c r="J167" s="24" t="s">
        <v>32</v>
      </c>
      <c r="K167" s="1">
        <v>2025</v>
      </c>
      <c r="L167" s="1">
        <v>3</v>
      </c>
      <c r="M167" s="45">
        <v>0</v>
      </c>
    </row>
    <row r="168" spans="1:13" s="46" customFormat="1">
      <c r="A168" s="21">
        <v>1060000166</v>
      </c>
      <c r="B168" s="48" t="s">
        <v>559</v>
      </c>
      <c r="C168" s="48" t="s">
        <v>578</v>
      </c>
      <c r="D168" s="48" t="s">
        <v>371</v>
      </c>
      <c r="E168" s="48" t="s">
        <v>351</v>
      </c>
      <c r="F168" s="48" t="s">
        <v>616</v>
      </c>
      <c r="G168" s="45" t="s">
        <v>86</v>
      </c>
      <c r="H168" s="48"/>
      <c r="I168" s="48"/>
      <c r="J168" s="24" t="s">
        <v>32</v>
      </c>
      <c r="K168" s="1">
        <v>2025</v>
      </c>
      <c r="L168" s="1">
        <v>3</v>
      </c>
      <c r="M168" s="45">
        <v>0</v>
      </c>
    </row>
    <row r="169" spans="1:13" s="46" customFormat="1">
      <c r="A169" s="21">
        <v>1060000167</v>
      </c>
      <c r="B169" s="48" t="s">
        <v>559</v>
      </c>
      <c r="C169" s="48" t="s">
        <v>578</v>
      </c>
      <c r="D169" s="48" t="s">
        <v>371</v>
      </c>
      <c r="E169" s="48" t="s">
        <v>357</v>
      </c>
      <c r="F169" s="48" t="s">
        <v>616</v>
      </c>
      <c r="G169" s="45" t="s">
        <v>86</v>
      </c>
      <c r="H169" s="48"/>
      <c r="I169" s="48"/>
      <c r="J169" s="24" t="s">
        <v>32</v>
      </c>
      <c r="K169" s="1">
        <v>2025</v>
      </c>
      <c r="L169" s="1">
        <v>3</v>
      </c>
      <c r="M169" s="45">
        <v>0</v>
      </c>
    </row>
    <row r="170" spans="1:13" s="46" customFormat="1">
      <c r="A170" s="21">
        <v>1060000168</v>
      </c>
      <c r="B170" s="48" t="s">
        <v>559</v>
      </c>
      <c r="C170" s="48" t="s">
        <v>579</v>
      </c>
      <c r="D170" s="48" t="s">
        <v>368</v>
      </c>
      <c r="E170" s="48" t="s">
        <v>358</v>
      </c>
      <c r="F170" s="48" t="s">
        <v>616</v>
      </c>
      <c r="G170" s="45" t="s">
        <v>86</v>
      </c>
      <c r="H170" s="48"/>
      <c r="I170" s="48"/>
      <c r="J170" s="24" t="s">
        <v>32</v>
      </c>
      <c r="K170" s="1">
        <v>2025</v>
      </c>
      <c r="L170" s="1">
        <v>3</v>
      </c>
      <c r="M170" s="45">
        <v>0</v>
      </c>
    </row>
    <row r="171" spans="1:13" s="46" customFormat="1">
      <c r="A171" s="21">
        <v>1060000169</v>
      </c>
      <c r="B171" s="48" t="s">
        <v>559</v>
      </c>
      <c r="C171" s="48" t="s">
        <v>579</v>
      </c>
      <c r="D171" s="48" t="s">
        <v>368</v>
      </c>
      <c r="E171" s="48" t="s">
        <v>351</v>
      </c>
      <c r="F171" s="48" t="s">
        <v>616</v>
      </c>
      <c r="G171" s="45" t="s">
        <v>86</v>
      </c>
      <c r="H171" s="48"/>
      <c r="I171" s="48"/>
      <c r="J171" s="24" t="s">
        <v>32</v>
      </c>
      <c r="K171" s="1">
        <v>2025</v>
      </c>
      <c r="L171" s="1">
        <v>3</v>
      </c>
      <c r="M171" s="45">
        <v>0</v>
      </c>
    </row>
    <row r="172" spans="1:13" s="46" customFormat="1">
      <c r="A172" s="21">
        <v>1060000170</v>
      </c>
      <c r="B172" s="48" t="s">
        <v>559</v>
      </c>
      <c r="C172" s="48" t="s">
        <v>579</v>
      </c>
      <c r="D172" s="48" t="s">
        <v>368</v>
      </c>
      <c r="E172" s="48" t="s">
        <v>357</v>
      </c>
      <c r="F172" s="48" t="s">
        <v>616</v>
      </c>
      <c r="G172" s="45" t="s">
        <v>86</v>
      </c>
      <c r="H172" s="48"/>
      <c r="I172" s="48"/>
      <c r="J172" s="24" t="s">
        <v>32</v>
      </c>
      <c r="K172" s="1">
        <v>2025</v>
      </c>
      <c r="L172" s="1">
        <v>3</v>
      </c>
      <c r="M172" s="45">
        <v>0</v>
      </c>
    </row>
    <row r="173" spans="1:13" s="46" customFormat="1">
      <c r="A173" s="21">
        <v>1060000171</v>
      </c>
      <c r="B173" s="48" t="s">
        <v>559</v>
      </c>
      <c r="C173" s="48" t="s">
        <v>579</v>
      </c>
      <c r="D173" s="48" t="s">
        <v>371</v>
      </c>
      <c r="E173" s="48" t="s">
        <v>358</v>
      </c>
      <c r="F173" s="48" t="s">
        <v>616</v>
      </c>
      <c r="G173" s="45" t="s">
        <v>86</v>
      </c>
      <c r="H173" s="48"/>
      <c r="I173" s="48"/>
      <c r="J173" s="24" t="s">
        <v>32</v>
      </c>
      <c r="K173" s="1">
        <v>2025</v>
      </c>
      <c r="L173" s="1">
        <v>3</v>
      </c>
      <c r="M173" s="45">
        <v>0</v>
      </c>
    </row>
    <row r="174" spans="1:13" s="46" customFormat="1">
      <c r="A174" s="21">
        <v>1060000172</v>
      </c>
      <c r="B174" s="48" t="s">
        <v>559</v>
      </c>
      <c r="C174" s="48" t="s">
        <v>579</v>
      </c>
      <c r="D174" s="48" t="s">
        <v>371</v>
      </c>
      <c r="E174" s="48" t="s">
        <v>351</v>
      </c>
      <c r="F174" s="48" t="s">
        <v>616</v>
      </c>
      <c r="G174" s="45" t="s">
        <v>86</v>
      </c>
      <c r="H174" s="48"/>
      <c r="I174" s="48"/>
      <c r="J174" s="24" t="s">
        <v>32</v>
      </c>
      <c r="K174" s="1">
        <v>2025</v>
      </c>
      <c r="L174" s="1">
        <v>3</v>
      </c>
      <c r="M174" s="45">
        <v>0</v>
      </c>
    </row>
    <row r="175" spans="1:13" s="46" customFormat="1">
      <c r="A175" s="21">
        <v>1060000173</v>
      </c>
      <c r="B175" s="48" t="s">
        <v>559</v>
      </c>
      <c r="C175" s="48" t="s">
        <v>579</v>
      </c>
      <c r="D175" s="48" t="s">
        <v>371</v>
      </c>
      <c r="E175" s="48" t="s">
        <v>357</v>
      </c>
      <c r="F175" s="48" t="s">
        <v>616</v>
      </c>
      <c r="G175" s="45" t="s">
        <v>86</v>
      </c>
      <c r="H175" s="48"/>
      <c r="I175" s="48"/>
      <c r="J175" s="24" t="s">
        <v>32</v>
      </c>
      <c r="K175" s="1">
        <v>2025</v>
      </c>
      <c r="L175" s="1">
        <v>3</v>
      </c>
      <c r="M175" s="45">
        <v>0</v>
      </c>
    </row>
    <row r="176" spans="1:13" s="46" customFormat="1">
      <c r="A176" s="21">
        <v>1060000174</v>
      </c>
      <c r="B176" s="48" t="s">
        <v>559</v>
      </c>
      <c r="C176" s="48" t="s">
        <v>580</v>
      </c>
      <c r="D176" s="48" t="s">
        <v>368</v>
      </c>
      <c r="E176" s="48" t="s">
        <v>358</v>
      </c>
      <c r="F176" s="48" t="s">
        <v>616</v>
      </c>
      <c r="G176" s="45" t="s">
        <v>86</v>
      </c>
      <c r="H176" s="48"/>
      <c r="I176" s="48"/>
      <c r="J176" s="24" t="s">
        <v>32</v>
      </c>
      <c r="K176" s="1">
        <v>2025</v>
      </c>
      <c r="L176" s="1">
        <v>3</v>
      </c>
      <c r="M176" s="45">
        <v>1</v>
      </c>
    </row>
    <row r="177" spans="1:13" s="46" customFormat="1">
      <c r="A177" s="21">
        <v>1060000175</v>
      </c>
      <c r="B177" s="48" t="s">
        <v>559</v>
      </c>
      <c r="C177" s="48" t="s">
        <v>580</v>
      </c>
      <c r="D177" s="48" t="s">
        <v>368</v>
      </c>
      <c r="E177" s="48" t="s">
        <v>351</v>
      </c>
      <c r="F177" s="48" t="s">
        <v>616</v>
      </c>
      <c r="G177" s="45" t="s">
        <v>86</v>
      </c>
      <c r="H177" s="48"/>
      <c r="I177" s="48"/>
      <c r="J177" s="24" t="s">
        <v>32</v>
      </c>
      <c r="K177" s="1">
        <v>2025</v>
      </c>
      <c r="L177" s="1">
        <v>3</v>
      </c>
      <c r="M177" s="45">
        <v>0</v>
      </c>
    </row>
    <row r="178" spans="1:13" s="46" customFormat="1">
      <c r="A178" s="21">
        <v>1060000176</v>
      </c>
      <c r="B178" s="48" t="s">
        <v>559</v>
      </c>
      <c r="C178" s="48" t="s">
        <v>580</v>
      </c>
      <c r="D178" s="48" t="s">
        <v>368</v>
      </c>
      <c r="E178" s="48" t="s">
        <v>357</v>
      </c>
      <c r="F178" s="48" t="s">
        <v>616</v>
      </c>
      <c r="G178" s="45" t="s">
        <v>86</v>
      </c>
      <c r="H178" s="48"/>
      <c r="I178" s="48"/>
      <c r="J178" s="24" t="s">
        <v>32</v>
      </c>
      <c r="K178" s="1">
        <v>2025</v>
      </c>
      <c r="L178" s="1">
        <v>3</v>
      </c>
      <c r="M178" s="45">
        <v>0</v>
      </c>
    </row>
    <row r="179" spans="1:13" s="46" customFormat="1">
      <c r="A179" s="21">
        <v>1060000177</v>
      </c>
      <c r="B179" s="48" t="s">
        <v>559</v>
      </c>
      <c r="C179" s="48" t="s">
        <v>580</v>
      </c>
      <c r="D179" s="48" t="s">
        <v>371</v>
      </c>
      <c r="E179" s="48" t="s">
        <v>358</v>
      </c>
      <c r="F179" s="48" t="s">
        <v>616</v>
      </c>
      <c r="G179" s="45" t="s">
        <v>86</v>
      </c>
      <c r="H179" s="48"/>
      <c r="I179" s="48"/>
      <c r="J179" s="24" t="s">
        <v>32</v>
      </c>
      <c r="K179" s="1">
        <v>2025</v>
      </c>
      <c r="L179" s="1">
        <v>3</v>
      </c>
      <c r="M179" s="45">
        <v>0</v>
      </c>
    </row>
    <row r="180" spans="1:13" s="46" customFormat="1">
      <c r="A180" s="21">
        <v>1060000178</v>
      </c>
      <c r="B180" s="48" t="s">
        <v>559</v>
      </c>
      <c r="C180" s="48" t="s">
        <v>580</v>
      </c>
      <c r="D180" s="48" t="s">
        <v>371</v>
      </c>
      <c r="E180" s="48" t="s">
        <v>351</v>
      </c>
      <c r="F180" s="48" t="s">
        <v>616</v>
      </c>
      <c r="G180" s="45" t="s">
        <v>86</v>
      </c>
      <c r="H180" s="48"/>
      <c r="I180" s="48"/>
      <c r="J180" s="24" t="s">
        <v>32</v>
      </c>
      <c r="K180" s="1">
        <v>2025</v>
      </c>
      <c r="L180" s="1">
        <v>3</v>
      </c>
      <c r="M180" s="45">
        <v>0</v>
      </c>
    </row>
    <row r="181" spans="1:13" s="46" customFormat="1">
      <c r="A181" s="21">
        <v>1060000179</v>
      </c>
      <c r="B181" s="48" t="s">
        <v>559</v>
      </c>
      <c r="C181" s="48" t="s">
        <v>580</v>
      </c>
      <c r="D181" s="48" t="s">
        <v>371</v>
      </c>
      <c r="E181" s="48" t="s">
        <v>357</v>
      </c>
      <c r="F181" s="48" t="s">
        <v>616</v>
      </c>
      <c r="G181" s="45" t="s">
        <v>86</v>
      </c>
      <c r="H181" s="48"/>
      <c r="I181" s="48"/>
      <c r="J181" s="24" t="s">
        <v>32</v>
      </c>
      <c r="K181" s="1">
        <v>2025</v>
      </c>
      <c r="L181" s="1">
        <v>3</v>
      </c>
      <c r="M181" s="45">
        <v>0</v>
      </c>
    </row>
    <row r="182" spans="1:13" s="46" customFormat="1">
      <c r="A182" s="21">
        <v>1060000180</v>
      </c>
      <c r="B182" s="48" t="s">
        <v>581</v>
      </c>
      <c r="C182" s="48" t="s">
        <v>582</v>
      </c>
      <c r="D182" s="48" t="s">
        <v>368</v>
      </c>
      <c r="E182" s="48" t="s">
        <v>358</v>
      </c>
      <c r="F182" s="48" t="s">
        <v>616</v>
      </c>
      <c r="G182" s="45" t="s">
        <v>86</v>
      </c>
      <c r="H182" s="48"/>
      <c r="I182" s="48"/>
      <c r="J182" s="24" t="s">
        <v>32</v>
      </c>
      <c r="K182" s="1">
        <v>2025</v>
      </c>
      <c r="L182" s="1">
        <v>3</v>
      </c>
      <c r="M182" s="45">
        <v>0</v>
      </c>
    </row>
    <row r="183" spans="1:13" s="46" customFormat="1">
      <c r="A183" s="21">
        <v>1060000181</v>
      </c>
      <c r="B183" s="48" t="s">
        <v>581</v>
      </c>
      <c r="C183" s="48" t="s">
        <v>582</v>
      </c>
      <c r="D183" s="48" t="s">
        <v>368</v>
      </c>
      <c r="E183" s="48" t="s">
        <v>351</v>
      </c>
      <c r="F183" s="48" t="s">
        <v>616</v>
      </c>
      <c r="G183" s="45" t="s">
        <v>86</v>
      </c>
      <c r="H183" s="48"/>
      <c r="I183" s="48"/>
      <c r="J183" s="24" t="s">
        <v>32</v>
      </c>
      <c r="K183" s="1">
        <v>2025</v>
      </c>
      <c r="L183" s="1">
        <v>3</v>
      </c>
      <c r="M183" s="45">
        <v>0</v>
      </c>
    </row>
    <row r="184" spans="1:13" s="46" customFormat="1">
      <c r="A184" s="21">
        <v>1060000182</v>
      </c>
      <c r="B184" s="48" t="s">
        <v>581</v>
      </c>
      <c r="C184" s="48" t="s">
        <v>582</v>
      </c>
      <c r="D184" s="48" t="s">
        <v>368</v>
      </c>
      <c r="E184" s="48" t="s">
        <v>357</v>
      </c>
      <c r="F184" s="48" t="s">
        <v>616</v>
      </c>
      <c r="G184" s="45" t="s">
        <v>86</v>
      </c>
      <c r="H184" s="48"/>
      <c r="I184" s="48"/>
      <c r="J184" s="24" t="s">
        <v>32</v>
      </c>
      <c r="K184" s="1">
        <v>2025</v>
      </c>
      <c r="L184" s="1">
        <v>3</v>
      </c>
      <c r="M184" s="45">
        <v>0</v>
      </c>
    </row>
    <row r="185" spans="1:13" s="46" customFormat="1">
      <c r="A185" s="21">
        <v>1060000183</v>
      </c>
      <c r="B185" s="48" t="s">
        <v>581</v>
      </c>
      <c r="C185" s="48" t="s">
        <v>582</v>
      </c>
      <c r="D185" s="48" t="s">
        <v>371</v>
      </c>
      <c r="E185" s="48" t="s">
        <v>358</v>
      </c>
      <c r="F185" s="48" t="s">
        <v>616</v>
      </c>
      <c r="G185" s="45" t="s">
        <v>86</v>
      </c>
      <c r="H185" s="48"/>
      <c r="I185" s="48"/>
      <c r="J185" s="24" t="s">
        <v>32</v>
      </c>
      <c r="K185" s="1">
        <v>2025</v>
      </c>
      <c r="L185" s="1">
        <v>3</v>
      </c>
      <c r="M185" s="45">
        <v>0</v>
      </c>
    </row>
    <row r="186" spans="1:13" s="46" customFormat="1">
      <c r="A186" s="21">
        <v>1060000184</v>
      </c>
      <c r="B186" s="48" t="s">
        <v>581</v>
      </c>
      <c r="C186" s="48" t="s">
        <v>582</v>
      </c>
      <c r="D186" s="48" t="s">
        <v>371</v>
      </c>
      <c r="E186" s="48" t="s">
        <v>351</v>
      </c>
      <c r="F186" s="48" t="s">
        <v>616</v>
      </c>
      <c r="G186" s="45" t="s">
        <v>86</v>
      </c>
      <c r="H186" s="48"/>
      <c r="I186" s="48"/>
      <c r="J186" s="24" t="s">
        <v>32</v>
      </c>
      <c r="K186" s="1">
        <v>2025</v>
      </c>
      <c r="L186" s="1">
        <v>3</v>
      </c>
      <c r="M186" s="45">
        <v>0</v>
      </c>
    </row>
    <row r="187" spans="1:13" s="46" customFormat="1">
      <c r="A187" s="21">
        <v>1060000185</v>
      </c>
      <c r="B187" s="48" t="s">
        <v>581</v>
      </c>
      <c r="C187" s="48" t="s">
        <v>582</v>
      </c>
      <c r="D187" s="48" t="s">
        <v>371</v>
      </c>
      <c r="E187" s="48" t="s">
        <v>357</v>
      </c>
      <c r="F187" s="48" t="s">
        <v>616</v>
      </c>
      <c r="G187" s="45" t="s">
        <v>86</v>
      </c>
      <c r="H187" s="48"/>
      <c r="I187" s="48"/>
      <c r="J187" s="24" t="s">
        <v>32</v>
      </c>
      <c r="K187" s="1">
        <v>2025</v>
      </c>
      <c r="L187" s="1">
        <v>3</v>
      </c>
      <c r="M187" s="45">
        <v>0</v>
      </c>
    </row>
    <row r="188" spans="1:13" s="46" customFormat="1">
      <c r="A188" s="21">
        <v>1060000186</v>
      </c>
      <c r="B188" s="48" t="s">
        <v>583</v>
      </c>
      <c r="C188" s="48" t="s">
        <v>584</v>
      </c>
      <c r="D188" s="48" t="s">
        <v>368</v>
      </c>
      <c r="E188" s="48" t="s">
        <v>358</v>
      </c>
      <c r="F188" s="48" t="s">
        <v>616</v>
      </c>
      <c r="G188" s="45" t="s">
        <v>86</v>
      </c>
      <c r="H188" s="48"/>
      <c r="I188" s="48"/>
      <c r="J188" s="24" t="s">
        <v>32</v>
      </c>
      <c r="K188" s="1">
        <v>2025</v>
      </c>
      <c r="L188" s="1">
        <v>3</v>
      </c>
      <c r="M188" s="45">
        <v>0</v>
      </c>
    </row>
    <row r="189" spans="1:13" s="46" customFormat="1">
      <c r="A189" s="21">
        <v>1060000187</v>
      </c>
      <c r="B189" s="48" t="s">
        <v>583</v>
      </c>
      <c r="C189" s="48" t="s">
        <v>584</v>
      </c>
      <c r="D189" s="48" t="s">
        <v>368</v>
      </c>
      <c r="E189" s="48" t="s">
        <v>351</v>
      </c>
      <c r="F189" s="48" t="s">
        <v>616</v>
      </c>
      <c r="G189" s="45" t="s">
        <v>86</v>
      </c>
      <c r="H189" s="48"/>
      <c r="I189" s="48"/>
      <c r="J189" s="24" t="s">
        <v>32</v>
      </c>
      <c r="K189" s="1">
        <v>2025</v>
      </c>
      <c r="L189" s="1">
        <v>3</v>
      </c>
      <c r="M189" s="45">
        <v>0</v>
      </c>
    </row>
    <row r="190" spans="1:13" s="46" customFormat="1">
      <c r="A190" s="21">
        <v>1060000188</v>
      </c>
      <c r="B190" s="48" t="s">
        <v>583</v>
      </c>
      <c r="C190" s="48" t="s">
        <v>584</v>
      </c>
      <c r="D190" s="48" t="s">
        <v>368</v>
      </c>
      <c r="E190" s="48" t="s">
        <v>357</v>
      </c>
      <c r="F190" s="48" t="s">
        <v>616</v>
      </c>
      <c r="G190" s="45" t="s">
        <v>86</v>
      </c>
      <c r="H190" s="48"/>
      <c r="I190" s="48"/>
      <c r="J190" s="24" t="s">
        <v>32</v>
      </c>
      <c r="K190" s="1">
        <v>2025</v>
      </c>
      <c r="L190" s="1">
        <v>3</v>
      </c>
      <c r="M190" s="45">
        <v>0</v>
      </c>
    </row>
    <row r="191" spans="1:13" s="46" customFormat="1">
      <c r="A191" s="21">
        <v>1060000189</v>
      </c>
      <c r="B191" s="48" t="s">
        <v>583</v>
      </c>
      <c r="C191" s="48" t="s">
        <v>584</v>
      </c>
      <c r="D191" s="48" t="s">
        <v>371</v>
      </c>
      <c r="E191" s="48" t="s">
        <v>358</v>
      </c>
      <c r="F191" s="48" t="s">
        <v>616</v>
      </c>
      <c r="G191" s="45" t="s">
        <v>86</v>
      </c>
      <c r="H191" s="48"/>
      <c r="I191" s="48"/>
      <c r="J191" s="24" t="s">
        <v>32</v>
      </c>
      <c r="K191" s="1">
        <v>2025</v>
      </c>
      <c r="L191" s="1">
        <v>3</v>
      </c>
      <c r="M191" s="45">
        <v>0</v>
      </c>
    </row>
    <row r="192" spans="1:13" s="46" customFormat="1">
      <c r="A192" s="21">
        <v>1060000190</v>
      </c>
      <c r="B192" s="48" t="s">
        <v>583</v>
      </c>
      <c r="C192" s="48" t="s">
        <v>584</v>
      </c>
      <c r="D192" s="48" t="s">
        <v>371</v>
      </c>
      <c r="E192" s="48" t="s">
        <v>351</v>
      </c>
      <c r="F192" s="48" t="s">
        <v>616</v>
      </c>
      <c r="G192" s="45" t="s">
        <v>86</v>
      </c>
      <c r="H192" s="48"/>
      <c r="I192" s="48"/>
      <c r="J192" s="24" t="s">
        <v>32</v>
      </c>
      <c r="K192" s="1">
        <v>2025</v>
      </c>
      <c r="L192" s="1">
        <v>3</v>
      </c>
      <c r="M192" s="45">
        <v>0</v>
      </c>
    </row>
    <row r="193" spans="1:13" s="46" customFormat="1">
      <c r="A193" s="21">
        <v>1060000191</v>
      </c>
      <c r="B193" s="48" t="s">
        <v>583</v>
      </c>
      <c r="C193" s="48" t="s">
        <v>584</v>
      </c>
      <c r="D193" s="48" t="s">
        <v>371</v>
      </c>
      <c r="E193" s="48" t="s">
        <v>357</v>
      </c>
      <c r="F193" s="48" t="s">
        <v>616</v>
      </c>
      <c r="G193" s="45" t="s">
        <v>86</v>
      </c>
      <c r="H193" s="48"/>
      <c r="I193" s="48"/>
      <c r="J193" s="24" t="s">
        <v>32</v>
      </c>
      <c r="K193" s="1">
        <v>2025</v>
      </c>
      <c r="L193" s="1">
        <v>3</v>
      </c>
      <c r="M193" s="45">
        <v>0</v>
      </c>
    </row>
    <row r="194" spans="1:13" s="46" customFormat="1">
      <c r="A194" s="21">
        <v>1060000192</v>
      </c>
      <c r="B194" s="48" t="s">
        <v>618</v>
      </c>
      <c r="C194" s="48" t="s">
        <v>619</v>
      </c>
      <c r="D194" s="48" t="s">
        <v>368</v>
      </c>
      <c r="E194" s="48" t="s">
        <v>358</v>
      </c>
      <c r="F194" s="48" t="s">
        <v>616</v>
      </c>
      <c r="G194" s="45" t="s">
        <v>86</v>
      </c>
      <c r="H194" s="48"/>
      <c r="I194" s="48"/>
      <c r="J194" s="24" t="s">
        <v>32</v>
      </c>
      <c r="K194" s="1">
        <v>2025</v>
      </c>
      <c r="L194" s="1">
        <v>3</v>
      </c>
      <c r="M194" s="45">
        <v>0</v>
      </c>
    </row>
    <row r="195" spans="1:13" s="46" customFormat="1">
      <c r="A195" s="21">
        <v>1060000193</v>
      </c>
      <c r="B195" s="48" t="s">
        <v>618</v>
      </c>
      <c r="C195" s="48" t="s">
        <v>619</v>
      </c>
      <c r="D195" s="48" t="s">
        <v>368</v>
      </c>
      <c r="E195" s="48" t="s">
        <v>351</v>
      </c>
      <c r="F195" s="48" t="s">
        <v>616</v>
      </c>
      <c r="G195" s="45" t="s">
        <v>86</v>
      </c>
      <c r="H195" s="48"/>
      <c r="I195" s="48"/>
      <c r="J195" s="24" t="s">
        <v>32</v>
      </c>
      <c r="K195" s="1">
        <v>2025</v>
      </c>
      <c r="L195" s="1">
        <v>3</v>
      </c>
      <c r="M195" s="45">
        <v>0</v>
      </c>
    </row>
    <row r="196" spans="1:13" s="46" customFormat="1">
      <c r="A196" s="21">
        <v>1060000194</v>
      </c>
      <c r="B196" s="48" t="s">
        <v>618</v>
      </c>
      <c r="C196" s="48" t="s">
        <v>619</v>
      </c>
      <c r="D196" s="48" t="s">
        <v>368</v>
      </c>
      <c r="E196" s="48" t="s">
        <v>357</v>
      </c>
      <c r="F196" s="48" t="s">
        <v>616</v>
      </c>
      <c r="G196" s="45" t="s">
        <v>86</v>
      </c>
      <c r="H196" s="48"/>
      <c r="I196" s="48"/>
      <c r="J196" s="24" t="s">
        <v>32</v>
      </c>
      <c r="K196" s="1">
        <v>2025</v>
      </c>
      <c r="L196" s="1">
        <v>3</v>
      </c>
      <c r="M196" s="45">
        <v>0</v>
      </c>
    </row>
    <row r="197" spans="1:13" s="46" customFormat="1">
      <c r="A197" s="21">
        <v>1060000195</v>
      </c>
      <c r="B197" s="48" t="s">
        <v>618</v>
      </c>
      <c r="C197" s="48" t="s">
        <v>619</v>
      </c>
      <c r="D197" s="48" t="s">
        <v>371</v>
      </c>
      <c r="E197" s="48" t="s">
        <v>358</v>
      </c>
      <c r="F197" s="48" t="s">
        <v>616</v>
      </c>
      <c r="G197" s="45" t="s">
        <v>86</v>
      </c>
      <c r="H197" s="48"/>
      <c r="I197" s="48"/>
      <c r="J197" s="24" t="s">
        <v>32</v>
      </c>
      <c r="K197" s="1">
        <v>2025</v>
      </c>
      <c r="L197" s="1">
        <v>3</v>
      </c>
      <c r="M197" s="45">
        <v>0</v>
      </c>
    </row>
    <row r="198" spans="1:13" s="46" customFormat="1">
      <c r="A198" s="21">
        <v>1060000196</v>
      </c>
      <c r="B198" s="48" t="s">
        <v>618</v>
      </c>
      <c r="C198" s="48" t="s">
        <v>619</v>
      </c>
      <c r="D198" s="48" t="s">
        <v>371</v>
      </c>
      <c r="E198" s="48" t="s">
        <v>351</v>
      </c>
      <c r="F198" s="48" t="s">
        <v>616</v>
      </c>
      <c r="G198" s="45" t="s">
        <v>86</v>
      </c>
      <c r="H198" s="48"/>
      <c r="I198" s="48"/>
      <c r="J198" s="24" t="s">
        <v>32</v>
      </c>
      <c r="K198" s="1">
        <v>2025</v>
      </c>
      <c r="L198" s="1">
        <v>3</v>
      </c>
      <c r="M198" s="45">
        <v>0</v>
      </c>
    </row>
    <row r="199" spans="1:13" s="46" customFormat="1">
      <c r="A199" s="21">
        <v>1060000197</v>
      </c>
      <c r="B199" s="48" t="s">
        <v>618</v>
      </c>
      <c r="C199" s="48" t="s">
        <v>619</v>
      </c>
      <c r="D199" s="48" t="s">
        <v>371</v>
      </c>
      <c r="E199" s="48" t="s">
        <v>357</v>
      </c>
      <c r="F199" s="48" t="s">
        <v>616</v>
      </c>
      <c r="G199" s="45" t="s">
        <v>86</v>
      </c>
      <c r="H199" s="48"/>
      <c r="I199" s="48"/>
      <c r="J199" s="24" t="s">
        <v>32</v>
      </c>
      <c r="K199" s="1">
        <v>2025</v>
      </c>
      <c r="L199" s="1">
        <v>3</v>
      </c>
      <c r="M199" s="45">
        <v>0</v>
      </c>
    </row>
    <row r="200" spans="1:13" s="46" customFormat="1">
      <c r="A200" s="21">
        <v>1060000198</v>
      </c>
      <c r="B200" s="48" t="s">
        <v>620</v>
      </c>
      <c r="C200" s="48" t="s">
        <v>586</v>
      </c>
      <c r="D200" s="48" t="s">
        <v>368</v>
      </c>
      <c r="E200" s="48" t="s">
        <v>358</v>
      </c>
      <c r="F200" s="48" t="s">
        <v>616</v>
      </c>
      <c r="G200" s="45" t="s">
        <v>86</v>
      </c>
      <c r="H200" s="48"/>
      <c r="I200" s="48"/>
      <c r="J200" s="24" t="s">
        <v>32</v>
      </c>
      <c r="K200" s="1">
        <v>2025</v>
      </c>
      <c r="L200" s="1">
        <v>3</v>
      </c>
      <c r="M200" s="45">
        <v>3</v>
      </c>
    </row>
    <row r="201" spans="1:13" s="46" customFormat="1">
      <c r="A201" s="21">
        <v>1060000199</v>
      </c>
      <c r="B201" s="48" t="s">
        <v>620</v>
      </c>
      <c r="C201" s="48" t="s">
        <v>586</v>
      </c>
      <c r="D201" s="48" t="s">
        <v>368</v>
      </c>
      <c r="E201" s="48" t="s">
        <v>351</v>
      </c>
      <c r="F201" s="48" t="s">
        <v>616</v>
      </c>
      <c r="G201" s="45" t="s">
        <v>86</v>
      </c>
      <c r="H201" s="48"/>
      <c r="I201" s="48"/>
      <c r="J201" s="24" t="s">
        <v>32</v>
      </c>
      <c r="K201" s="1">
        <v>2025</v>
      </c>
      <c r="L201" s="1">
        <v>3</v>
      </c>
      <c r="M201" s="45">
        <v>0</v>
      </c>
    </row>
    <row r="202" spans="1:13" s="46" customFormat="1">
      <c r="A202" s="21">
        <v>1060000200</v>
      </c>
      <c r="B202" s="48" t="s">
        <v>620</v>
      </c>
      <c r="C202" s="48" t="s">
        <v>586</v>
      </c>
      <c r="D202" s="48" t="s">
        <v>368</v>
      </c>
      <c r="E202" s="48" t="s">
        <v>357</v>
      </c>
      <c r="F202" s="48" t="s">
        <v>616</v>
      </c>
      <c r="G202" s="45" t="s">
        <v>86</v>
      </c>
      <c r="H202" s="48"/>
      <c r="I202" s="48"/>
      <c r="J202" s="24" t="s">
        <v>32</v>
      </c>
      <c r="K202" s="1">
        <v>2025</v>
      </c>
      <c r="L202" s="1">
        <v>3</v>
      </c>
      <c r="M202" s="45">
        <v>0</v>
      </c>
    </row>
    <row r="203" spans="1:13" s="46" customFormat="1">
      <c r="A203" s="21">
        <v>1060000201</v>
      </c>
      <c r="B203" s="48" t="s">
        <v>620</v>
      </c>
      <c r="C203" s="48" t="s">
        <v>586</v>
      </c>
      <c r="D203" s="48" t="s">
        <v>371</v>
      </c>
      <c r="E203" s="48" t="s">
        <v>358</v>
      </c>
      <c r="F203" s="48" t="s">
        <v>616</v>
      </c>
      <c r="G203" s="45" t="s">
        <v>86</v>
      </c>
      <c r="H203" s="48"/>
      <c r="I203" s="48"/>
      <c r="J203" s="24" t="s">
        <v>32</v>
      </c>
      <c r="K203" s="1">
        <v>2025</v>
      </c>
      <c r="L203" s="1">
        <v>3</v>
      </c>
      <c r="M203" s="45">
        <v>0</v>
      </c>
    </row>
    <row r="204" spans="1:13" s="46" customFormat="1">
      <c r="A204" s="21">
        <v>1060000202</v>
      </c>
      <c r="B204" s="48" t="s">
        <v>620</v>
      </c>
      <c r="C204" s="48" t="s">
        <v>586</v>
      </c>
      <c r="D204" s="48" t="s">
        <v>371</v>
      </c>
      <c r="E204" s="48" t="s">
        <v>351</v>
      </c>
      <c r="F204" s="48" t="s">
        <v>616</v>
      </c>
      <c r="G204" s="45" t="s">
        <v>86</v>
      </c>
      <c r="H204" s="48"/>
      <c r="I204" s="48"/>
      <c r="J204" s="24" t="s">
        <v>32</v>
      </c>
      <c r="K204" s="1">
        <v>2025</v>
      </c>
      <c r="L204" s="1">
        <v>3</v>
      </c>
      <c r="M204" s="45">
        <v>0</v>
      </c>
    </row>
    <row r="205" spans="1:13" s="46" customFormat="1">
      <c r="A205" s="21">
        <v>1060000203</v>
      </c>
      <c r="B205" s="48" t="s">
        <v>620</v>
      </c>
      <c r="C205" s="48" t="s">
        <v>586</v>
      </c>
      <c r="D205" s="48" t="s">
        <v>371</v>
      </c>
      <c r="E205" s="48" t="s">
        <v>357</v>
      </c>
      <c r="F205" s="48" t="s">
        <v>616</v>
      </c>
      <c r="G205" s="45" t="s">
        <v>86</v>
      </c>
      <c r="H205" s="48"/>
      <c r="I205" s="48"/>
      <c r="J205" s="24" t="s">
        <v>32</v>
      </c>
      <c r="K205" s="1">
        <v>2025</v>
      </c>
      <c r="L205" s="1">
        <v>3</v>
      </c>
      <c r="M205" s="45">
        <v>0</v>
      </c>
    </row>
    <row r="206" spans="1:13" s="46" customFormat="1">
      <c r="A206" s="21">
        <v>1060000204</v>
      </c>
      <c r="B206" s="48" t="s">
        <v>621</v>
      </c>
      <c r="C206" s="48" t="s">
        <v>588</v>
      </c>
      <c r="D206" s="48" t="s">
        <v>368</v>
      </c>
      <c r="E206" s="48" t="s">
        <v>358</v>
      </c>
      <c r="F206" s="48" t="s">
        <v>616</v>
      </c>
      <c r="G206" s="45" t="s">
        <v>86</v>
      </c>
      <c r="H206" s="48"/>
      <c r="I206" s="48"/>
      <c r="J206" s="24" t="s">
        <v>32</v>
      </c>
      <c r="K206" s="1">
        <v>2025</v>
      </c>
      <c r="L206" s="1">
        <v>3</v>
      </c>
      <c r="M206" s="45">
        <v>0</v>
      </c>
    </row>
    <row r="207" spans="1:13" s="46" customFormat="1">
      <c r="A207" s="21">
        <v>1060000205</v>
      </c>
      <c r="B207" s="48" t="s">
        <v>621</v>
      </c>
      <c r="C207" s="48" t="s">
        <v>588</v>
      </c>
      <c r="D207" s="48" t="s">
        <v>368</v>
      </c>
      <c r="E207" s="48" t="s">
        <v>351</v>
      </c>
      <c r="F207" s="48" t="s">
        <v>616</v>
      </c>
      <c r="G207" s="45" t="s">
        <v>86</v>
      </c>
      <c r="H207" s="48"/>
      <c r="I207" s="48"/>
      <c r="J207" s="24" t="s">
        <v>32</v>
      </c>
      <c r="K207" s="1">
        <v>2025</v>
      </c>
      <c r="L207" s="1">
        <v>3</v>
      </c>
      <c r="M207" s="45">
        <v>0</v>
      </c>
    </row>
    <row r="208" spans="1:13" s="46" customFormat="1">
      <c r="A208" s="21">
        <v>1060000206</v>
      </c>
      <c r="B208" s="48" t="s">
        <v>621</v>
      </c>
      <c r="C208" s="48" t="s">
        <v>588</v>
      </c>
      <c r="D208" s="48" t="s">
        <v>368</v>
      </c>
      <c r="E208" s="48" t="s">
        <v>357</v>
      </c>
      <c r="F208" s="48" t="s">
        <v>616</v>
      </c>
      <c r="G208" s="45" t="s">
        <v>86</v>
      </c>
      <c r="H208" s="48"/>
      <c r="I208" s="48"/>
      <c r="J208" s="24" t="s">
        <v>32</v>
      </c>
      <c r="K208" s="1">
        <v>2025</v>
      </c>
      <c r="L208" s="1">
        <v>3</v>
      </c>
      <c r="M208" s="45">
        <v>0</v>
      </c>
    </row>
    <row r="209" spans="1:13" s="46" customFormat="1">
      <c r="A209" s="21">
        <v>1060000207</v>
      </c>
      <c r="B209" s="48" t="s">
        <v>621</v>
      </c>
      <c r="C209" s="48" t="s">
        <v>588</v>
      </c>
      <c r="D209" s="48" t="s">
        <v>371</v>
      </c>
      <c r="E209" s="48" t="s">
        <v>358</v>
      </c>
      <c r="F209" s="48" t="s">
        <v>616</v>
      </c>
      <c r="G209" s="45" t="s">
        <v>86</v>
      </c>
      <c r="H209" s="48"/>
      <c r="I209" s="48"/>
      <c r="J209" s="24" t="s">
        <v>32</v>
      </c>
      <c r="K209" s="1">
        <v>2025</v>
      </c>
      <c r="L209" s="1">
        <v>3</v>
      </c>
      <c r="M209" s="45">
        <v>0</v>
      </c>
    </row>
    <row r="210" spans="1:13" s="46" customFormat="1">
      <c r="A210" s="21">
        <v>1060000208</v>
      </c>
      <c r="B210" s="48" t="s">
        <v>621</v>
      </c>
      <c r="C210" s="48" t="s">
        <v>588</v>
      </c>
      <c r="D210" s="48" t="s">
        <v>371</v>
      </c>
      <c r="E210" s="48" t="s">
        <v>351</v>
      </c>
      <c r="F210" s="48" t="s">
        <v>616</v>
      </c>
      <c r="G210" s="45" t="s">
        <v>86</v>
      </c>
      <c r="H210" s="48"/>
      <c r="I210" s="48"/>
      <c r="J210" s="24" t="s">
        <v>32</v>
      </c>
      <c r="K210" s="1">
        <v>2025</v>
      </c>
      <c r="L210" s="1">
        <v>3</v>
      </c>
      <c r="M210" s="45">
        <v>0</v>
      </c>
    </row>
    <row r="211" spans="1:13" s="46" customFormat="1">
      <c r="A211" s="21">
        <v>1060000209</v>
      </c>
      <c r="B211" s="48" t="s">
        <v>621</v>
      </c>
      <c r="C211" s="48" t="s">
        <v>588</v>
      </c>
      <c r="D211" s="48" t="s">
        <v>371</v>
      </c>
      <c r="E211" s="48" t="s">
        <v>357</v>
      </c>
      <c r="F211" s="48" t="s">
        <v>616</v>
      </c>
      <c r="G211" s="45" t="s">
        <v>86</v>
      </c>
      <c r="H211" s="48"/>
      <c r="I211" s="48"/>
      <c r="J211" s="24" t="s">
        <v>32</v>
      </c>
      <c r="K211" s="1">
        <v>2025</v>
      </c>
      <c r="L211" s="1">
        <v>3</v>
      </c>
      <c r="M211" s="45">
        <v>0</v>
      </c>
    </row>
    <row r="212" spans="1:13" s="46" customFormat="1">
      <c r="A212" s="21">
        <v>1060000210</v>
      </c>
      <c r="B212" s="48" t="s">
        <v>622</v>
      </c>
      <c r="C212" s="48" t="s">
        <v>590</v>
      </c>
      <c r="D212" s="48" t="s">
        <v>368</v>
      </c>
      <c r="E212" s="48" t="s">
        <v>358</v>
      </c>
      <c r="F212" s="48" t="s">
        <v>616</v>
      </c>
      <c r="G212" s="45" t="s">
        <v>86</v>
      </c>
      <c r="H212" s="48"/>
      <c r="I212" s="48"/>
      <c r="J212" s="24" t="s">
        <v>32</v>
      </c>
      <c r="K212" s="1">
        <v>2025</v>
      </c>
      <c r="L212" s="1">
        <v>3</v>
      </c>
      <c r="M212" s="45">
        <v>1</v>
      </c>
    </row>
    <row r="213" spans="1:13" s="46" customFormat="1">
      <c r="A213" s="21">
        <v>1060000211</v>
      </c>
      <c r="B213" s="48" t="s">
        <v>622</v>
      </c>
      <c r="C213" s="48" t="s">
        <v>590</v>
      </c>
      <c r="D213" s="48" t="s">
        <v>368</v>
      </c>
      <c r="E213" s="48" t="s">
        <v>351</v>
      </c>
      <c r="F213" s="48" t="s">
        <v>616</v>
      </c>
      <c r="G213" s="45" t="s">
        <v>86</v>
      </c>
      <c r="H213" s="48"/>
      <c r="I213" s="48"/>
      <c r="J213" s="24" t="s">
        <v>32</v>
      </c>
      <c r="K213" s="1">
        <v>2025</v>
      </c>
      <c r="L213" s="1">
        <v>3</v>
      </c>
      <c r="M213" s="45">
        <v>0</v>
      </c>
    </row>
    <row r="214" spans="1:13" s="46" customFormat="1">
      <c r="A214" s="21">
        <v>1060000212</v>
      </c>
      <c r="B214" s="48" t="s">
        <v>622</v>
      </c>
      <c r="C214" s="48" t="s">
        <v>590</v>
      </c>
      <c r="D214" s="48" t="s">
        <v>368</v>
      </c>
      <c r="E214" s="48" t="s">
        <v>357</v>
      </c>
      <c r="F214" s="48" t="s">
        <v>616</v>
      </c>
      <c r="G214" s="45" t="s">
        <v>86</v>
      </c>
      <c r="H214" s="48"/>
      <c r="I214" s="48"/>
      <c r="J214" s="24" t="s">
        <v>32</v>
      </c>
      <c r="K214" s="1">
        <v>2025</v>
      </c>
      <c r="L214" s="1">
        <v>3</v>
      </c>
      <c r="M214" s="45">
        <v>0</v>
      </c>
    </row>
    <row r="215" spans="1:13" s="46" customFormat="1">
      <c r="A215" s="21">
        <v>1060000213</v>
      </c>
      <c r="B215" s="48" t="s">
        <v>622</v>
      </c>
      <c r="C215" s="48" t="s">
        <v>590</v>
      </c>
      <c r="D215" s="48" t="s">
        <v>371</v>
      </c>
      <c r="E215" s="48" t="s">
        <v>358</v>
      </c>
      <c r="F215" s="48" t="s">
        <v>616</v>
      </c>
      <c r="G215" s="45" t="s">
        <v>86</v>
      </c>
      <c r="H215" s="48"/>
      <c r="I215" s="48"/>
      <c r="J215" s="24" t="s">
        <v>32</v>
      </c>
      <c r="K215" s="1">
        <v>2025</v>
      </c>
      <c r="L215" s="1">
        <v>3</v>
      </c>
      <c r="M215" s="45">
        <v>1</v>
      </c>
    </row>
    <row r="216" spans="1:13" s="46" customFormat="1">
      <c r="A216" s="21">
        <v>1060000214</v>
      </c>
      <c r="B216" s="48" t="s">
        <v>622</v>
      </c>
      <c r="C216" s="48" t="s">
        <v>590</v>
      </c>
      <c r="D216" s="48" t="s">
        <v>371</v>
      </c>
      <c r="E216" s="48" t="s">
        <v>351</v>
      </c>
      <c r="F216" s="48" t="s">
        <v>616</v>
      </c>
      <c r="G216" s="45" t="s">
        <v>86</v>
      </c>
      <c r="H216" s="48"/>
      <c r="I216" s="48"/>
      <c r="J216" s="24" t="s">
        <v>32</v>
      </c>
      <c r="K216" s="1">
        <v>2025</v>
      </c>
      <c r="L216" s="1">
        <v>3</v>
      </c>
      <c r="M216" s="45">
        <v>0</v>
      </c>
    </row>
    <row r="217" spans="1:13" s="46" customFormat="1">
      <c r="A217" s="21">
        <v>1060000215</v>
      </c>
      <c r="B217" s="48" t="s">
        <v>622</v>
      </c>
      <c r="C217" s="48" t="s">
        <v>590</v>
      </c>
      <c r="D217" s="48" t="s">
        <v>371</v>
      </c>
      <c r="E217" s="48" t="s">
        <v>357</v>
      </c>
      <c r="F217" s="48" t="s">
        <v>616</v>
      </c>
      <c r="G217" s="45" t="s">
        <v>86</v>
      </c>
      <c r="H217" s="48"/>
      <c r="I217" s="48"/>
      <c r="J217" s="24" t="s">
        <v>32</v>
      </c>
      <c r="K217" s="1">
        <v>2025</v>
      </c>
      <c r="L217" s="1">
        <v>3</v>
      </c>
      <c r="M217" s="45">
        <v>0</v>
      </c>
    </row>
    <row r="218" spans="1:13" s="46" customFormat="1">
      <c r="A218" s="21">
        <v>1060000216</v>
      </c>
      <c r="B218" s="48" t="s">
        <v>623</v>
      </c>
      <c r="C218" s="48" t="s">
        <v>592</v>
      </c>
      <c r="D218" s="48" t="s">
        <v>368</v>
      </c>
      <c r="E218" s="48" t="s">
        <v>358</v>
      </c>
      <c r="F218" s="48" t="s">
        <v>616</v>
      </c>
      <c r="G218" s="45" t="s">
        <v>86</v>
      </c>
      <c r="H218" s="48"/>
      <c r="I218" s="48"/>
      <c r="J218" s="24" t="s">
        <v>32</v>
      </c>
      <c r="K218" s="1">
        <v>2025</v>
      </c>
      <c r="L218" s="1">
        <v>3</v>
      </c>
      <c r="M218" s="45">
        <v>2</v>
      </c>
    </row>
    <row r="219" spans="1:13" s="46" customFormat="1">
      <c r="A219" s="21">
        <v>1060000217</v>
      </c>
      <c r="B219" s="48" t="s">
        <v>623</v>
      </c>
      <c r="C219" s="48" t="s">
        <v>592</v>
      </c>
      <c r="D219" s="48" t="s">
        <v>368</v>
      </c>
      <c r="E219" s="48" t="s">
        <v>351</v>
      </c>
      <c r="F219" s="48" t="s">
        <v>616</v>
      </c>
      <c r="G219" s="45" t="s">
        <v>86</v>
      </c>
      <c r="H219" s="48"/>
      <c r="I219" s="48"/>
      <c r="J219" s="24" t="s">
        <v>32</v>
      </c>
      <c r="K219" s="1">
        <v>2025</v>
      </c>
      <c r="L219" s="1">
        <v>3</v>
      </c>
      <c r="M219" s="45">
        <v>0</v>
      </c>
    </row>
    <row r="220" spans="1:13" s="46" customFormat="1">
      <c r="A220" s="21">
        <v>1060000218</v>
      </c>
      <c r="B220" s="48" t="s">
        <v>623</v>
      </c>
      <c r="C220" s="48" t="s">
        <v>592</v>
      </c>
      <c r="D220" s="48" t="s">
        <v>368</v>
      </c>
      <c r="E220" s="48" t="s">
        <v>357</v>
      </c>
      <c r="F220" s="48" t="s">
        <v>616</v>
      </c>
      <c r="G220" s="45" t="s">
        <v>86</v>
      </c>
      <c r="H220" s="48"/>
      <c r="I220" s="48"/>
      <c r="J220" s="24" t="s">
        <v>32</v>
      </c>
      <c r="K220" s="1">
        <v>2025</v>
      </c>
      <c r="L220" s="1">
        <v>3</v>
      </c>
      <c r="M220" s="45">
        <v>0</v>
      </c>
    </row>
    <row r="221" spans="1:13" s="46" customFormat="1">
      <c r="A221" s="21">
        <v>1060000219</v>
      </c>
      <c r="B221" s="48" t="s">
        <v>623</v>
      </c>
      <c r="C221" s="48" t="s">
        <v>592</v>
      </c>
      <c r="D221" s="48" t="s">
        <v>371</v>
      </c>
      <c r="E221" s="48" t="s">
        <v>358</v>
      </c>
      <c r="F221" s="48" t="s">
        <v>616</v>
      </c>
      <c r="G221" s="45" t="s">
        <v>86</v>
      </c>
      <c r="H221" s="48"/>
      <c r="I221" s="48"/>
      <c r="J221" s="24" t="s">
        <v>32</v>
      </c>
      <c r="K221" s="1">
        <v>2025</v>
      </c>
      <c r="L221" s="1">
        <v>3</v>
      </c>
      <c r="M221" s="45">
        <v>0</v>
      </c>
    </row>
    <row r="222" spans="1:13" s="46" customFormat="1">
      <c r="A222" s="21">
        <v>1060000220</v>
      </c>
      <c r="B222" s="48" t="s">
        <v>623</v>
      </c>
      <c r="C222" s="48" t="s">
        <v>592</v>
      </c>
      <c r="D222" s="48" t="s">
        <v>371</v>
      </c>
      <c r="E222" s="48" t="s">
        <v>351</v>
      </c>
      <c r="F222" s="48" t="s">
        <v>616</v>
      </c>
      <c r="G222" s="45" t="s">
        <v>86</v>
      </c>
      <c r="H222" s="48"/>
      <c r="I222" s="48"/>
      <c r="J222" s="24" t="s">
        <v>32</v>
      </c>
      <c r="K222" s="1">
        <v>2025</v>
      </c>
      <c r="L222" s="1">
        <v>3</v>
      </c>
      <c r="M222" s="45">
        <v>0</v>
      </c>
    </row>
    <row r="223" spans="1:13" s="46" customFormat="1">
      <c r="A223" s="21">
        <v>1060000221</v>
      </c>
      <c r="B223" s="48" t="s">
        <v>623</v>
      </c>
      <c r="C223" s="48" t="s">
        <v>592</v>
      </c>
      <c r="D223" s="48" t="s">
        <v>371</v>
      </c>
      <c r="E223" s="48" t="s">
        <v>357</v>
      </c>
      <c r="F223" s="48" t="s">
        <v>616</v>
      </c>
      <c r="G223" s="45" t="s">
        <v>86</v>
      </c>
      <c r="H223" s="48"/>
      <c r="I223" s="48"/>
      <c r="J223" s="24" t="s">
        <v>32</v>
      </c>
      <c r="K223" s="1">
        <v>2025</v>
      </c>
      <c r="L223" s="1">
        <v>3</v>
      </c>
      <c r="M223" s="45">
        <v>0</v>
      </c>
    </row>
  </sheetData>
  <autoFilter ref="A1:M1" xr:uid="{B5828EA3-C1F5-4D28-889E-FABD177A5A12}"/>
  <pageMargins left="0.7" right="0.7" top="0.75" bottom="0.75" header="0.3" footer="0.3"/>
  <pageSetup paperSize="5" scale="34"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F4AAB-590A-4BD2-863C-5CA10D04743A}">
  <sheetPr codeName="Sheet15">
    <pageSetUpPr fitToPage="1"/>
  </sheetPr>
  <dimension ref="A1:M181"/>
  <sheetViews>
    <sheetView zoomScale="80" zoomScaleNormal="80" workbookViewId="0"/>
  </sheetViews>
  <sheetFormatPr defaultColWidth="9.42578125" defaultRowHeight="14.45"/>
  <cols>
    <col min="1" max="1" width="20" style="41" bestFit="1" customWidth="1"/>
    <col min="2" max="2" width="20.85546875" style="19" bestFit="1" customWidth="1"/>
    <col min="3" max="3" width="14" style="41" bestFit="1" customWidth="1"/>
    <col min="4" max="4" width="14.28515625" style="41" bestFit="1" customWidth="1"/>
    <col min="5" max="5" width="14.85546875" style="41" bestFit="1" customWidth="1"/>
    <col min="6" max="6" width="16.28515625" style="41" bestFit="1" customWidth="1"/>
    <col min="7" max="7" width="12.85546875" style="19" bestFit="1" customWidth="1"/>
    <col min="8" max="8" width="80.5703125" style="41" customWidth="1"/>
    <col min="9" max="9" width="20" style="41" bestFit="1" customWidth="1"/>
    <col min="10" max="10" width="14.28515625" style="47" bestFit="1" customWidth="1"/>
    <col min="11" max="11" width="20.140625" style="47" bestFit="1" customWidth="1"/>
    <col min="12" max="12" width="23.5703125" style="47" bestFit="1" customWidth="1"/>
    <col min="13" max="13" width="18.42578125" style="41" bestFit="1" customWidth="1"/>
    <col min="14" max="16384" width="9.42578125" style="41"/>
  </cols>
  <sheetData>
    <row r="1" spans="1:13">
      <c r="A1" s="18" t="s">
        <v>0</v>
      </c>
      <c r="B1" s="18" t="s">
        <v>338</v>
      </c>
      <c r="C1" s="18" t="s">
        <v>342</v>
      </c>
      <c r="D1" s="18" t="s">
        <v>341</v>
      </c>
      <c r="E1" s="18" t="s">
        <v>624</v>
      </c>
      <c r="F1" s="18" t="s">
        <v>625</v>
      </c>
      <c r="G1" s="18" t="s">
        <v>345</v>
      </c>
      <c r="H1" s="18" t="s">
        <v>19</v>
      </c>
      <c r="I1" s="18" t="s">
        <v>346</v>
      </c>
      <c r="J1" s="18" t="s">
        <v>1</v>
      </c>
      <c r="K1" s="18" t="s">
        <v>20</v>
      </c>
      <c r="L1" s="18" t="s">
        <v>21</v>
      </c>
      <c r="M1" s="18" t="s">
        <v>347</v>
      </c>
    </row>
    <row r="2" spans="1:13" s="46" customFormat="1" ht="72">
      <c r="A2" s="21">
        <v>1070000000</v>
      </c>
      <c r="B2" s="42" t="s">
        <v>626</v>
      </c>
      <c r="C2" s="42" t="s">
        <v>368</v>
      </c>
      <c r="D2" s="42" t="s">
        <v>358</v>
      </c>
      <c r="E2" s="42" t="s">
        <v>627</v>
      </c>
      <c r="F2" s="42" t="s">
        <v>628</v>
      </c>
      <c r="G2" s="21" t="s">
        <v>629</v>
      </c>
      <c r="H2" s="21" t="s">
        <v>630</v>
      </c>
      <c r="I2" s="21"/>
      <c r="J2" s="24" t="s">
        <v>32</v>
      </c>
      <c r="K2" s="1">
        <v>2025</v>
      </c>
      <c r="L2" s="1">
        <v>3</v>
      </c>
      <c r="M2" s="11">
        <v>3408</v>
      </c>
    </row>
    <row r="3" spans="1:13" s="46" customFormat="1" ht="72">
      <c r="A3" s="21">
        <v>1070000001</v>
      </c>
      <c r="B3" s="42" t="s">
        <v>626</v>
      </c>
      <c r="C3" s="42" t="s">
        <v>368</v>
      </c>
      <c r="D3" s="42" t="s">
        <v>358</v>
      </c>
      <c r="E3" s="42" t="s">
        <v>627</v>
      </c>
      <c r="F3" s="42" t="s">
        <v>631</v>
      </c>
      <c r="G3" s="21" t="s">
        <v>629</v>
      </c>
      <c r="H3" s="21" t="s">
        <v>630</v>
      </c>
      <c r="I3" s="21"/>
      <c r="J3" s="24" t="s">
        <v>32</v>
      </c>
      <c r="K3" s="1">
        <v>2025</v>
      </c>
      <c r="L3" s="1">
        <v>3</v>
      </c>
      <c r="M3" s="11">
        <v>12819</v>
      </c>
    </row>
    <row r="4" spans="1:13" s="46" customFormat="1" ht="72">
      <c r="A4" s="21">
        <v>1070000002</v>
      </c>
      <c r="B4" s="42" t="s">
        <v>626</v>
      </c>
      <c r="C4" s="42" t="s">
        <v>368</v>
      </c>
      <c r="D4" s="42" t="s">
        <v>358</v>
      </c>
      <c r="E4" s="42" t="s">
        <v>632</v>
      </c>
      <c r="F4" s="42" t="s">
        <v>628</v>
      </c>
      <c r="G4" s="21" t="s">
        <v>629</v>
      </c>
      <c r="H4" s="21" t="s">
        <v>630</v>
      </c>
      <c r="I4" s="21"/>
      <c r="J4" s="24" t="s">
        <v>32</v>
      </c>
      <c r="K4" s="1">
        <v>2025</v>
      </c>
      <c r="L4" s="1">
        <v>3</v>
      </c>
      <c r="M4" s="11">
        <v>2765</v>
      </c>
    </row>
    <row r="5" spans="1:13" s="46" customFormat="1" ht="72">
      <c r="A5" s="21">
        <v>1070000003</v>
      </c>
      <c r="B5" s="42" t="s">
        <v>626</v>
      </c>
      <c r="C5" s="42" t="s">
        <v>368</v>
      </c>
      <c r="D5" s="42" t="s">
        <v>358</v>
      </c>
      <c r="E5" s="42" t="s">
        <v>632</v>
      </c>
      <c r="F5" s="42" t="s">
        <v>631</v>
      </c>
      <c r="G5" s="21" t="s">
        <v>629</v>
      </c>
      <c r="H5" s="21" t="s">
        <v>630</v>
      </c>
      <c r="I5" s="21"/>
      <c r="J5" s="24" t="s">
        <v>32</v>
      </c>
      <c r="K5" s="1">
        <v>2025</v>
      </c>
      <c r="L5" s="1">
        <v>3</v>
      </c>
      <c r="M5" s="11">
        <v>6401</v>
      </c>
    </row>
    <row r="6" spans="1:13" s="46" customFormat="1" ht="72">
      <c r="A6" s="21">
        <v>1070000004</v>
      </c>
      <c r="B6" s="42" t="s">
        <v>626</v>
      </c>
      <c r="C6" s="42" t="s">
        <v>368</v>
      </c>
      <c r="D6" s="42" t="s">
        <v>358</v>
      </c>
      <c r="E6" s="42" t="s">
        <v>633</v>
      </c>
      <c r="F6" s="42" t="s">
        <v>628</v>
      </c>
      <c r="G6" s="21" t="s">
        <v>629</v>
      </c>
      <c r="H6" s="21" t="s">
        <v>630</v>
      </c>
      <c r="I6" s="21"/>
      <c r="J6" s="24" t="s">
        <v>32</v>
      </c>
      <c r="K6" s="1">
        <v>2025</v>
      </c>
      <c r="L6" s="1">
        <v>3</v>
      </c>
      <c r="M6" s="11">
        <v>469</v>
      </c>
    </row>
    <row r="7" spans="1:13" s="46" customFormat="1" ht="72">
      <c r="A7" s="21">
        <v>1070000005</v>
      </c>
      <c r="B7" s="42" t="s">
        <v>626</v>
      </c>
      <c r="C7" s="42" t="s">
        <v>368</v>
      </c>
      <c r="D7" s="42" t="s">
        <v>358</v>
      </c>
      <c r="E7" s="42" t="s">
        <v>633</v>
      </c>
      <c r="F7" s="42" t="s">
        <v>631</v>
      </c>
      <c r="G7" s="21" t="s">
        <v>629</v>
      </c>
      <c r="H7" s="21" t="s">
        <v>630</v>
      </c>
      <c r="I7" s="21"/>
      <c r="J7" s="24" t="s">
        <v>32</v>
      </c>
      <c r="K7" s="1">
        <v>2025</v>
      </c>
      <c r="L7" s="1">
        <v>3</v>
      </c>
      <c r="M7" s="11">
        <v>2298</v>
      </c>
    </row>
    <row r="8" spans="1:13" s="46" customFormat="1" ht="72">
      <c r="A8" s="21">
        <v>1070000006</v>
      </c>
      <c r="B8" s="42" t="s">
        <v>626</v>
      </c>
      <c r="C8" s="42" t="s">
        <v>368</v>
      </c>
      <c r="D8" s="42" t="s">
        <v>351</v>
      </c>
      <c r="E8" s="42" t="s">
        <v>627</v>
      </c>
      <c r="F8" s="42" t="s">
        <v>628</v>
      </c>
      <c r="G8" s="21" t="s">
        <v>629</v>
      </c>
      <c r="H8" s="21" t="s">
        <v>630</v>
      </c>
      <c r="I8" s="21"/>
      <c r="J8" s="24" t="s">
        <v>32</v>
      </c>
      <c r="K8" s="1">
        <v>2025</v>
      </c>
      <c r="L8" s="1">
        <v>3</v>
      </c>
      <c r="M8" s="11">
        <v>571</v>
      </c>
    </row>
    <row r="9" spans="1:13" s="46" customFormat="1" ht="72">
      <c r="A9" s="21">
        <v>1070000007</v>
      </c>
      <c r="B9" s="42" t="s">
        <v>626</v>
      </c>
      <c r="C9" s="42" t="s">
        <v>368</v>
      </c>
      <c r="D9" s="42" t="s">
        <v>351</v>
      </c>
      <c r="E9" s="42" t="s">
        <v>627</v>
      </c>
      <c r="F9" s="42" t="s">
        <v>631</v>
      </c>
      <c r="G9" s="21" t="s">
        <v>629</v>
      </c>
      <c r="H9" s="21" t="s">
        <v>630</v>
      </c>
      <c r="I9" s="21"/>
      <c r="J9" s="24" t="s">
        <v>32</v>
      </c>
      <c r="K9" s="1">
        <v>2025</v>
      </c>
      <c r="L9" s="1">
        <v>3</v>
      </c>
      <c r="M9" s="11">
        <v>388</v>
      </c>
    </row>
    <row r="10" spans="1:13" s="46" customFormat="1" ht="72">
      <c r="A10" s="21">
        <v>1070000008</v>
      </c>
      <c r="B10" s="42" t="s">
        <v>626</v>
      </c>
      <c r="C10" s="42" t="s">
        <v>368</v>
      </c>
      <c r="D10" s="42" t="s">
        <v>351</v>
      </c>
      <c r="E10" s="42" t="s">
        <v>632</v>
      </c>
      <c r="F10" s="42" t="s">
        <v>628</v>
      </c>
      <c r="G10" s="21" t="s">
        <v>629</v>
      </c>
      <c r="H10" s="21" t="s">
        <v>630</v>
      </c>
      <c r="I10" s="21"/>
      <c r="J10" s="24" t="s">
        <v>32</v>
      </c>
      <c r="K10" s="1">
        <v>2025</v>
      </c>
      <c r="L10" s="1">
        <v>3</v>
      </c>
      <c r="M10" s="11">
        <v>1028</v>
      </c>
    </row>
    <row r="11" spans="1:13" s="46" customFormat="1" ht="72">
      <c r="A11" s="21">
        <v>1070000009</v>
      </c>
      <c r="B11" s="42" t="s">
        <v>626</v>
      </c>
      <c r="C11" s="42" t="s">
        <v>368</v>
      </c>
      <c r="D11" s="42" t="s">
        <v>351</v>
      </c>
      <c r="E11" s="42" t="s">
        <v>632</v>
      </c>
      <c r="F11" s="42" t="s">
        <v>631</v>
      </c>
      <c r="G11" s="21" t="s">
        <v>629</v>
      </c>
      <c r="H11" s="21" t="s">
        <v>630</v>
      </c>
      <c r="I11" s="21"/>
      <c r="J11" s="24" t="s">
        <v>32</v>
      </c>
      <c r="K11" s="1">
        <v>2025</v>
      </c>
      <c r="L11" s="1">
        <v>3</v>
      </c>
      <c r="M11" s="11">
        <v>802</v>
      </c>
    </row>
    <row r="12" spans="1:13" s="46" customFormat="1" ht="72">
      <c r="A12" s="21">
        <v>1070000010</v>
      </c>
      <c r="B12" s="42" t="s">
        <v>626</v>
      </c>
      <c r="C12" s="42" t="s">
        <v>368</v>
      </c>
      <c r="D12" s="42" t="s">
        <v>351</v>
      </c>
      <c r="E12" s="42" t="s">
        <v>633</v>
      </c>
      <c r="F12" s="42" t="s">
        <v>628</v>
      </c>
      <c r="G12" s="21" t="s">
        <v>629</v>
      </c>
      <c r="H12" s="21" t="s">
        <v>630</v>
      </c>
      <c r="I12" s="21"/>
      <c r="J12" s="24" t="s">
        <v>32</v>
      </c>
      <c r="K12" s="1">
        <v>2025</v>
      </c>
      <c r="L12" s="1">
        <v>3</v>
      </c>
      <c r="M12" s="11">
        <v>222</v>
      </c>
    </row>
    <row r="13" spans="1:13" s="46" customFormat="1" ht="72">
      <c r="A13" s="21">
        <v>1070000011</v>
      </c>
      <c r="B13" s="42" t="s">
        <v>626</v>
      </c>
      <c r="C13" s="42" t="s">
        <v>368</v>
      </c>
      <c r="D13" s="42" t="s">
        <v>351</v>
      </c>
      <c r="E13" s="42" t="s">
        <v>633</v>
      </c>
      <c r="F13" s="42" t="s">
        <v>631</v>
      </c>
      <c r="G13" s="21" t="s">
        <v>629</v>
      </c>
      <c r="H13" s="21" t="s">
        <v>630</v>
      </c>
      <c r="I13" s="21"/>
      <c r="J13" s="24" t="s">
        <v>32</v>
      </c>
      <c r="K13" s="1">
        <v>2025</v>
      </c>
      <c r="L13" s="1">
        <v>3</v>
      </c>
      <c r="M13" s="11">
        <v>786</v>
      </c>
    </row>
    <row r="14" spans="1:13" s="46" customFormat="1" ht="72">
      <c r="A14" s="21">
        <v>1070000012</v>
      </c>
      <c r="B14" s="42" t="s">
        <v>626</v>
      </c>
      <c r="C14" s="42" t="s">
        <v>368</v>
      </c>
      <c r="D14" s="42" t="s">
        <v>357</v>
      </c>
      <c r="E14" s="42" t="s">
        <v>627</v>
      </c>
      <c r="F14" s="42" t="s">
        <v>628</v>
      </c>
      <c r="G14" s="21" t="s">
        <v>629</v>
      </c>
      <c r="H14" s="21" t="s">
        <v>630</v>
      </c>
      <c r="I14" s="21"/>
      <c r="J14" s="24" t="s">
        <v>32</v>
      </c>
      <c r="K14" s="1">
        <v>2025</v>
      </c>
      <c r="L14" s="1">
        <v>3</v>
      </c>
      <c r="M14" s="11">
        <v>746</v>
      </c>
    </row>
    <row r="15" spans="1:13" s="46" customFormat="1" ht="72">
      <c r="A15" s="21">
        <v>1070000013</v>
      </c>
      <c r="B15" s="42" t="s">
        <v>626</v>
      </c>
      <c r="C15" s="42" t="s">
        <v>368</v>
      </c>
      <c r="D15" s="42" t="s">
        <v>357</v>
      </c>
      <c r="E15" s="42" t="s">
        <v>627</v>
      </c>
      <c r="F15" s="42" t="s">
        <v>631</v>
      </c>
      <c r="G15" s="21" t="s">
        <v>629</v>
      </c>
      <c r="H15" s="21" t="s">
        <v>630</v>
      </c>
      <c r="I15" s="21"/>
      <c r="J15" s="24" t="s">
        <v>32</v>
      </c>
      <c r="K15" s="1">
        <v>2025</v>
      </c>
      <c r="L15" s="1">
        <v>3</v>
      </c>
      <c r="M15" s="11">
        <v>160</v>
      </c>
    </row>
    <row r="16" spans="1:13" s="46" customFormat="1" ht="72">
      <c r="A16" s="21">
        <v>1070000014</v>
      </c>
      <c r="B16" s="42" t="s">
        <v>626</v>
      </c>
      <c r="C16" s="42" t="s">
        <v>368</v>
      </c>
      <c r="D16" s="42" t="s">
        <v>357</v>
      </c>
      <c r="E16" s="42" t="s">
        <v>632</v>
      </c>
      <c r="F16" s="42" t="s">
        <v>628</v>
      </c>
      <c r="G16" s="21" t="s">
        <v>629</v>
      </c>
      <c r="H16" s="21" t="s">
        <v>630</v>
      </c>
      <c r="I16" s="21"/>
      <c r="J16" s="24" t="s">
        <v>32</v>
      </c>
      <c r="K16" s="1">
        <v>2025</v>
      </c>
      <c r="L16" s="1">
        <v>3</v>
      </c>
      <c r="M16" s="11">
        <v>2565</v>
      </c>
    </row>
    <row r="17" spans="1:13" s="46" customFormat="1" ht="72">
      <c r="A17" s="21">
        <v>1070000015</v>
      </c>
      <c r="B17" s="42" t="s">
        <v>626</v>
      </c>
      <c r="C17" s="42" t="s">
        <v>368</v>
      </c>
      <c r="D17" s="42" t="s">
        <v>357</v>
      </c>
      <c r="E17" s="42" t="s">
        <v>632</v>
      </c>
      <c r="F17" s="42" t="s">
        <v>631</v>
      </c>
      <c r="G17" s="21" t="s">
        <v>629</v>
      </c>
      <c r="H17" s="21" t="s">
        <v>630</v>
      </c>
      <c r="I17" s="21"/>
      <c r="J17" s="24" t="s">
        <v>32</v>
      </c>
      <c r="K17" s="1">
        <v>2025</v>
      </c>
      <c r="L17" s="1">
        <v>3</v>
      </c>
      <c r="M17" s="11">
        <v>1540</v>
      </c>
    </row>
    <row r="18" spans="1:13" s="46" customFormat="1" ht="72">
      <c r="A18" s="21">
        <v>1070000016</v>
      </c>
      <c r="B18" s="42" t="s">
        <v>626</v>
      </c>
      <c r="C18" s="42" t="s">
        <v>368</v>
      </c>
      <c r="D18" s="42" t="s">
        <v>357</v>
      </c>
      <c r="E18" s="42" t="s">
        <v>633</v>
      </c>
      <c r="F18" s="42" t="s">
        <v>628</v>
      </c>
      <c r="G18" s="21" t="s">
        <v>629</v>
      </c>
      <c r="H18" s="21" t="s">
        <v>630</v>
      </c>
      <c r="I18" s="21"/>
      <c r="J18" s="24" t="s">
        <v>32</v>
      </c>
      <c r="K18" s="1">
        <v>2025</v>
      </c>
      <c r="L18" s="1">
        <v>3</v>
      </c>
      <c r="M18" s="11">
        <v>150</v>
      </c>
    </row>
    <row r="19" spans="1:13" s="46" customFormat="1" ht="72">
      <c r="A19" s="21">
        <v>1070000017</v>
      </c>
      <c r="B19" s="42" t="s">
        <v>626</v>
      </c>
      <c r="C19" s="42" t="s">
        <v>368</v>
      </c>
      <c r="D19" s="42" t="s">
        <v>357</v>
      </c>
      <c r="E19" s="42" t="s">
        <v>633</v>
      </c>
      <c r="F19" s="42" t="s">
        <v>631</v>
      </c>
      <c r="G19" s="21" t="s">
        <v>629</v>
      </c>
      <c r="H19" s="21" t="s">
        <v>630</v>
      </c>
      <c r="I19" s="21"/>
      <c r="J19" s="24" t="s">
        <v>32</v>
      </c>
      <c r="K19" s="1">
        <v>2025</v>
      </c>
      <c r="L19" s="1">
        <v>3</v>
      </c>
      <c r="M19" s="11">
        <v>349</v>
      </c>
    </row>
    <row r="20" spans="1:13" s="46" customFormat="1" ht="72">
      <c r="A20" s="21">
        <v>1070000018</v>
      </c>
      <c r="B20" s="42" t="s">
        <v>626</v>
      </c>
      <c r="C20" s="42" t="s">
        <v>371</v>
      </c>
      <c r="D20" s="42" t="s">
        <v>358</v>
      </c>
      <c r="E20" s="42" t="s">
        <v>627</v>
      </c>
      <c r="F20" s="42" t="s">
        <v>628</v>
      </c>
      <c r="G20" s="21" t="s">
        <v>629</v>
      </c>
      <c r="H20" s="21" t="s">
        <v>630</v>
      </c>
      <c r="I20" s="21"/>
      <c r="J20" s="24" t="s">
        <v>32</v>
      </c>
      <c r="K20" s="1">
        <v>2025</v>
      </c>
      <c r="L20" s="1">
        <v>3</v>
      </c>
      <c r="M20" s="11">
        <v>479</v>
      </c>
    </row>
    <row r="21" spans="1:13" s="46" customFormat="1" ht="72">
      <c r="A21" s="21">
        <v>1070000019</v>
      </c>
      <c r="B21" s="42" t="s">
        <v>626</v>
      </c>
      <c r="C21" s="42" t="s">
        <v>371</v>
      </c>
      <c r="D21" s="42" t="s">
        <v>358</v>
      </c>
      <c r="E21" s="42" t="s">
        <v>627</v>
      </c>
      <c r="F21" s="42" t="s">
        <v>631</v>
      </c>
      <c r="G21" s="21" t="s">
        <v>629</v>
      </c>
      <c r="H21" s="21" t="s">
        <v>630</v>
      </c>
      <c r="I21" s="21"/>
      <c r="J21" s="24" t="s">
        <v>32</v>
      </c>
      <c r="K21" s="1">
        <v>2025</v>
      </c>
      <c r="L21" s="1">
        <v>3</v>
      </c>
      <c r="M21" s="11">
        <v>2685</v>
      </c>
    </row>
    <row r="22" spans="1:13" s="46" customFormat="1" ht="72">
      <c r="A22" s="21">
        <v>1070000020</v>
      </c>
      <c r="B22" s="42" t="s">
        <v>626</v>
      </c>
      <c r="C22" s="42" t="s">
        <v>371</v>
      </c>
      <c r="D22" s="42" t="s">
        <v>358</v>
      </c>
      <c r="E22" s="42" t="s">
        <v>632</v>
      </c>
      <c r="F22" s="42" t="s">
        <v>628</v>
      </c>
      <c r="G22" s="21" t="s">
        <v>629</v>
      </c>
      <c r="H22" s="21" t="s">
        <v>630</v>
      </c>
      <c r="I22" s="21"/>
      <c r="J22" s="24" t="s">
        <v>32</v>
      </c>
      <c r="K22" s="1">
        <v>2025</v>
      </c>
      <c r="L22" s="1">
        <v>3</v>
      </c>
      <c r="M22" s="11">
        <v>268</v>
      </c>
    </row>
    <row r="23" spans="1:13" s="46" customFormat="1" ht="72">
      <c r="A23" s="21">
        <v>1070000021</v>
      </c>
      <c r="B23" s="42" t="s">
        <v>626</v>
      </c>
      <c r="C23" s="42" t="s">
        <v>371</v>
      </c>
      <c r="D23" s="42" t="s">
        <v>358</v>
      </c>
      <c r="E23" s="42" t="s">
        <v>632</v>
      </c>
      <c r="F23" s="42" t="s">
        <v>631</v>
      </c>
      <c r="G23" s="21" t="s">
        <v>629</v>
      </c>
      <c r="H23" s="21" t="s">
        <v>630</v>
      </c>
      <c r="I23" s="21"/>
      <c r="J23" s="24" t="s">
        <v>32</v>
      </c>
      <c r="K23" s="1">
        <v>2025</v>
      </c>
      <c r="L23" s="1">
        <v>3</v>
      </c>
      <c r="M23" s="11">
        <v>2323</v>
      </c>
    </row>
    <row r="24" spans="1:13" s="46" customFormat="1" ht="72">
      <c r="A24" s="21">
        <v>1070000022</v>
      </c>
      <c r="B24" s="42" t="s">
        <v>626</v>
      </c>
      <c r="C24" s="42" t="s">
        <v>371</v>
      </c>
      <c r="D24" s="42" t="s">
        <v>358</v>
      </c>
      <c r="E24" s="42" t="s">
        <v>633</v>
      </c>
      <c r="F24" s="42" t="s">
        <v>628</v>
      </c>
      <c r="G24" s="21" t="s">
        <v>629</v>
      </c>
      <c r="H24" s="21" t="s">
        <v>630</v>
      </c>
      <c r="I24" s="21"/>
      <c r="J24" s="24" t="s">
        <v>32</v>
      </c>
      <c r="K24" s="1">
        <v>2025</v>
      </c>
      <c r="L24" s="1">
        <v>3</v>
      </c>
      <c r="M24" s="11">
        <v>37</v>
      </c>
    </row>
    <row r="25" spans="1:13" s="46" customFormat="1" ht="72">
      <c r="A25" s="21">
        <v>1070000023</v>
      </c>
      <c r="B25" s="42" t="s">
        <v>626</v>
      </c>
      <c r="C25" s="42" t="s">
        <v>371</v>
      </c>
      <c r="D25" s="42" t="s">
        <v>358</v>
      </c>
      <c r="E25" s="42" t="s">
        <v>633</v>
      </c>
      <c r="F25" s="42" t="s">
        <v>631</v>
      </c>
      <c r="G25" s="21" t="s">
        <v>629</v>
      </c>
      <c r="H25" s="21" t="s">
        <v>630</v>
      </c>
      <c r="I25" s="21"/>
      <c r="J25" s="24" t="s">
        <v>32</v>
      </c>
      <c r="K25" s="1">
        <v>2025</v>
      </c>
      <c r="L25" s="1">
        <v>3</v>
      </c>
      <c r="M25" s="11">
        <v>2008</v>
      </c>
    </row>
    <row r="26" spans="1:13" s="46" customFormat="1" ht="72">
      <c r="A26" s="21">
        <v>1070000024</v>
      </c>
      <c r="B26" s="42" t="s">
        <v>626</v>
      </c>
      <c r="C26" s="42" t="s">
        <v>371</v>
      </c>
      <c r="D26" s="42" t="s">
        <v>351</v>
      </c>
      <c r="E26" s="42" t="s">
        <v>627</v>
      </c>
      <c r="F26" s="42" t="s">
        <v>628</v>
      </c>
      <c r="G26" s="21" t="s">
        <v>629</v>
      </c>
      <c r="H26" s="21" t="s">
        <v>630</v>
      </c>
      <c r="I26" s="21"/>
      <c r="J26" s="24" t="s">
        <v>32</v>
      </c>
      <c r="K26" s="1">
        <v>2025</v>
      </c>
      <c r="L26" s="1">
        <v>3</v>
      </c>
      <c r="M26" s="11">
        <v>190</v>
      </c>
    </row>
    <row r="27" spans="1:13" s="46" customFormat="1" ht="72">
      <c r="A27" s="21">
        <v>1070000025</v>
      </c>
      <c r="B27" s="42" t="s">
        <v>626</v>
      </c>
      <c r="C27" s="42" t="s">
        <v>371</v>
      </c>
      <c r="D27" s="42" t="s">
        <v>351</v>
      </c>
      <c r="E27" s="42" t="s">
        <v>627</v>
      </c>
      <c r="F27" s="42" t="s">
        <v>631</v>
      </c>
      <c r="G27" s="21" t="s">
        <v>629</v>
      </c>
      <c r="H27" s="21" t="s">
        <v>630</v>
      </c>
      <c r="I27" s="21"/>
      <c r="J27" s="24" t="s">
        <v>32</v>
      </c>
      <c r="K27" s="1">
        <v>2025</v>
      </c>
      <c r="L27" s="1">
        <v>3</v>
      </c>
      <c r="M27" s="11">
        <v>218</v>
      </c>
    </row>
    <row r="28" spans="1:13" s="46" customFormat="1" ht="72">
      <c r="A28" s="21">
        <v>1070000026</v>
      </c>
      <c r="B28" s="42" t="s">
        <v>626</v>
      </c>
      <c r="C28" s="42" t="s">
        <v>371</v>
      </c>
      <c r="D28" s="42" t="s">
        <v>351</v>
      </c>
      <c r="E28" s="42" t="s">
        <v>632</v>
      </c>
      <c r="F28" s="42" t="s">
        <v>628</v>
      </c>
      <c r="G28" s="21" t="s">
        <v>629</v>
      </c>
      <c r="H28" s="21" t="s">
        <v>630</v>
      </c>
      <c r="I28" s="21"/>
      <c r="J28" s="24" t="s">
        <v>32</v>
      </c>
      <c r="K28" s="1">
        <v>2025</v>
      </c>
      <c r="L28" s="1">
        <v>3</v>
      </c>
      <c r="M28" s="11">
        <v>255</v>
      </c>
    </row>
    <row r="29" spans="1:13" s="46" customFormat="1" ht="72">
      <c r="A29" s="21">
        <v>1070000027</v>
      </c>
      <c r="B29" s="42" t="s">
        <v>626</v>
      </c>
      <c r="C29" s="42" t="s">
        <v>371</v>
      </c>
      <c r="D29" s="42" t="s">
        <v>351</v>
      </c>
      <c r="E29" s="42" t="s">
        <v>632</v>
      </c>
      <c r="F29" s="42" t="s">
        <v>631</v>
      </c>
      <c r="G29" s="21" t="s">
        <v>629</v>
      </c>
      <c r="H29" s="21" t="s">
        <v>630</v>
      </c>
      <c r="I29" s="21"/>
      <c r="J29" s="24" t="s">
        <v>32</v>
      </c>
      <c r="K29" s="1">
        <v>2025</v>
      </c>
      <c r="L29" s="1">
        <v>3</v>
      </c>
      <c r="M29" s="11">
        <v>727</v>
      </c>
    </row>
    <row r="30" spans="1:13" s="46" customFormat="1" ht="72">
      <c r="A30" s="21">
        <v>1070000028</v>
      </c>
      <c r="B30" s="42" t="s">
        <v>626</v>
      </c>
      <c r="C30" s="42" t="s">
        <v>371</v>
      </c>
      <c r="D30" s="42" t="s">
        <v>351</v>
      </c>
      <c r="E30" s="42" t="s">
        <v>633</v>
      </c>
      <c r="F30" s="42" t="s">
        <v>628</v>
      </c>
      <c r="G30" s="21" t="s">
        <v>629</v>
      </c>
      <c r="H30" s="21" t="s">
        <v>630</v>
      </c>
      <c r="I30" s="21"/>
      <c r="J30" s="24" t="s">
        <v>32</v>
      </c>
      <c r="K30" s="1">
        <v>2025</v>
      </c>
      <c r="L30" s="1">
        <v>3</v>
      </c>
      <c r="M30" s="11">
        <v>32</v>
      </c>
    </row>
    <row r="31" spans="1:13" s="46" customFormat="1" ht="72">
      <c r="A31" s="21">
        <v>1070000029</v>
      </c>
      <c r="B31" s="42" t="s">
        <v>626</v>
      </c>
      <c r="C31" s="42" t="s">
        <v>371</v>
      </c>
      <c r="D31" s="42" t="s">
        <v>351</v>
      </c>
      <c r="E31" s="42" t="s">
        <v>633</v>
      </c>
      <c r="F31" s="42" t="s">
        <v>631</v>
      </c>
      <c r="G31" s="21" t="s">
        <v>629</v>
      </c>
      <c r="H31" s="21" t="s">
        <v>630</v>
      </c>
      <c r="I31" s="21"/>
      <c r="J31" s="24" t="s">
        <v>32</v>
      </c>
      <c r="K31" s="1">
        <v>2025</v>
      </c>
      <c r="L31" s="1">
        <v>3</v>
      </c>
      <c r="M31" s="11">
        <v>556</v>
      </c>
    </row>
    <row r="32" spans="1:13" s="46" customFormat="1" ht="72">
      <c r="A32" s="21">
        <v>1070000030</v>
      </c>
      <c r="B32" s="42" t="s">
        <v>626</v>
      </c>
      <c r="C32" s="42" t="s">
        <v>371</v>
      </c>
      <c r="D32" s="42" t="s">
        <v>357</v>
      </c>
      <c r="E32" s="42" t="s">
        <v>627</v>
      </c>
      <c r="F32" s="42" t="s">
        <v>628</v>
      </c>
      <c r="G32" s="21" t="s">
        <v>629</v>
      </c>
      <c r="H32" s="21" t="s">
        <v>630</v>
      </c>
      <c r="I32" s="21"/>
      <c r="J32" s="24" t="s">
        <v>32</v>
      </c>
      <c r="K32" s="1">
        <v>2025</v>
      </c>
      <c r="L32" s="1">
        <v>3</v>
      </c>
      <c r="M32" s="11">
        <v>238</v>
      </c>
    </row>
    <row r="33" spans="1:13" s="46" customFormat="1" ht="72">
      <c r="A33" s="21">
        <v>1070000031</v>
      </c>
      <c r="B33" s="42" t="s">
        <v>626</v>
      </c>
      <c r="C33" s="42" t="s">
        <v>371</v>
      </c>
      <c r="D33" s="42" t="s">
        <v>357</v>
      </c>
      <c r="E33" s="42" t="s">
        <v>627</v>
      </c>
      <c r="F33" s="42" t="s">
        <v>631</v>
      </c>
      <c r="G33" s="21" t="s">
        <v>629</v>
      </c>
      <c r="H33" s="21" t="s">
        <v>630</v>
      </c>
      <c r="I33" s="21"/>
      <c r="J33" s="24" t="s">
        <v>32</v>
      </c>
      <c r="K33" s="1">
        <v>2025</v>
      </c>
      <c r="L33" s="1">
        <v>3</v>
      </c>
      <c r="M33" s="11">
        <v>201</v>
      </c>
    </row>
    <row r="34" spans="1:13" s="46" customFormat="1" ht="72">
      <c r="A34" s="21">
        <v>1070000032</v>
      </c>
      <c r="B34" s="42" t="s">
        <v>626</v>
      </c>
      <c r="C34" s="42" t="s">
        <v>371</v>
      </c>
      <c r="D34" s="42" t="s">
        <v>357</v>
      </c>
      <c r="E34" s="42" t="s">
        <v>632</v>
      </c>
      <c r="F34" s="42" t="s">
        <v>628</v>
      </c>
      <c r="G34" s="21" t="s">
        <v>629</v>
      </c>
      <c r="H34" s="21" t="s">
        <v>630</v>
      </c>
      <c r="I34" s="21"/>
      <c r="J34" s="24" t="s">
        <v>32</v>
      </c>
      <c r="K34" s="1">
        <v>2025</v>
      </c>
      <c r="L34" s="1">
        <v>3</v>
      </c>
      <c r="M34" s="11">
        <v>424</v>
      </c>
    </row>
    <row r="35" spans="1:13" s="46" customFormat="1" ht="72">
      <c r="A35" s="21">
        <v>1070000033</v>
      </c>
      <c r="B35" s="42" t="s">
        <v>626</v>
      </c>
      <c r="C35" s="42" t="s">
        <v>371</v>
      </c>
      <c r="D35" s="42" t="s">
        <v>357</v>
      </c>
      <c r="E35" s="42" t="s">
        <v>632</v>
      </c>
      <c r="F35" s="42" t="s">
        <v>631</v>
      </c>
      <c r="G35" s="21" t="s">
        <v>629</v>
      </c>
      <c r="H35" s="21" t="s">
        <v>630</v>
      </c>
      <c r="I35" s="21"/>
      <c r="J35" s="24" t="s">
        <v>32</v>
      </c>
      <c r="K35" s="1">
        <v>2025</v>
      </c>
      <c r="L35" s="1">
        <v>3</v>
      </c>
      <c r="M35" s="11">
        <v>1268</v>
      </c>
    </row>
    <row r="36" spans="1:13" s="46" customFormat="1" ht="72">
      <c r="A36" s="21">
        <v>1070000034</v>
      </c>
      <c r="B36" s="42" t="s">
        <v>626</v>
      </c>
      <c r="C36" s="42" t="s">
        <v>371</v>
      </c>
      <c r="D36" s="42" t="s">
        <v>357</v>
      </c>
      <c r="E36" s="42" t="s">
        <v>633</v>
      </c>
      <c r="F36" s="42" t="s">
        <v>628</v>
      </c>
      <c r="G36" s="21" t="s">
        <v>629</v>
      </c>
      <c r="H36" s="21" t="s">
        <v>630</v>
      </c>
      <c r="I36" s="21"/>
      <c r="J36" s="24" t="s">
        <v>32</v>
      </c>
      <c r="K36" s="1">
        <v>2025</v>
      </c>
      <c r="L36" s="1">
        <v>3</v>
      </c>
      <c r="M36" s="11">
        <v>22</v>
      </c>
    </row>
    <row r="37" spans="1:13" s="46" customFormat="1" ht="72">
      <c r="A37" s="21">
        <v>1070000035</v>
      </c>
      <c r="B37" s="42" t="s">
        <v>626</v>
      </c>
      <c r="C37" s="42" t="s">
        <v>371</v>
      </c>
      <c r="D37" s="42" t="s">
        <v>357</v>
      </c>
      <c r="E37" s="42" t="s">
        <v>633</v>
      </c>
      <c r="F37" s="42" t="s">
        <v>631</v>
      </c>
      <c r="G37" s="21" t="s">
        <v>629</v>
      </c>
      <c r="H37" s="21" t="s">
        <v>630</v>
      </c>
      <c r="I37" s="21"/>
      <c r="J37" s="24" t="s">
        <v>32</v>
      </c>
      <c r="K37" s="1">
        <v>2025</v>
      </c>
      <c r="L37" s="1">
        <v>3</v>
      </c>
      <c r="M37" s="11">
        <v>249</v>
      </c>
    </row>
    <row r="38" spans="1:13" s="46" customFormat="1" ht="72">
      <c r="A38" s="21">
        <v>1070000036</v>
      </c>
      <c r="B38" s="42" t="s">
        <v>634</v>
      </c>
      <c r="C38" s="42" t="s">
        <v>368</v>
      </c>
      <c r="D38" s="42" t="s">
        <v>358</v>
      </c>
      <c r="E38" s="42" t="s">
        <v>627</v>
      </c>
      <c r="F38" s="42" t="s">
        <v>628</v>
      </c>
      <c r="G38" s="39" t="s">
        <v>629</v>
      </c>
      <c r="H38" s="21" t="s">
        <v>630</v>
      </c>
      <c r="I38" s="21"/>
      <c r="J38" s="24" t="s">
        <v>32</v>
      </c>
      <c r="K38" s="1">
        <v>2025</v>
      </c>
      <c r="L38" s="1">
        <v>3</v>
      </c>
      <c r="M38" s="11">
        <v>6131</v>
      </c>
    </row>
    <row r="39" spans="1:13" s="46" customFormat="1" ht="72">
      <c r="A39" s="21">
        <v>1070000037</v>
      </c>
      <c r="B39" s="42" t="s">
        <v>634</v>
      </c>
      <c r="C39" s="42" t="s">
        <v>368</v>
      </c>
      <c r="D39" s="42" t="s">
        <v>358</v>
      </c>
      <c r="E39" s="42" t="s">
        <v>627</v>
      </c>
      <c r="F39" s="42" t="s">
        <v>631</v>
      </c>
      <c r="G39" s="39" t="s">
        <v>629</v>
      </c>
      <c r="H39" s="21" t="s">
        <v>630</v>
      </c>
      <c r="I39" s="21"/>
      <c r="J39" s="24" t="s">
        <v>32</v>
      </c>
      <c r="K39" s="1">
        <v>2025</v>
      </c>
      <c r="L39" s="1">
        <v>3</v>
      </c>
      <c r="M39" s="11">
        <v>13356</v>
      </c>
    </row>
    <row r="40" spans="1:13" s="46" customFormat="1" ht="72">
      <c r="A40" s="21">
        <v>1070000038</v>
      </c>
      <c r="B40" s="42" t="s">
        <v>634</v>
      </c>
      <c r="C40" s="42" t="s">
        <v>368</v>
      </c>
      <c r="D40" s="42" t="s">
        <v>358</v>
      </c>
      <c r="E40" s="42" t="s">
        <v>632</v>
      </c>
      <c r="F40" s="42" t="s">
        <v>628</v>
      </c>
      <c r="G40" s="39" t="s">
        <v>629</v>
      </c>
      <c r="H40" s="21" t="s">
        <v>630</v>
      </c>
      <c r="I40" s="21"/>
      <c r="J40" s="24" t="s">
        <v>32</v>
      </c>
      <c r="K40" s="1">
        <v>2025</v>
      </c>
      <c r="L40" s="1">
        <v>3</v>
      </c>
      <c r="M40" s="11">
        <v>1620</v>
      </c>
    </row>
    <row r="41" spans="1:13" s="46" customFormat="1" ht="72">
      <c r="A41" s="21">
        <v>1070000039</v>
      </c>
      <c r="B41" s="42" t="s">
        <v>634</v>
      </c>
      <c r="C41" s="42" t="s">
        <v>368</v>
      </c>
      <c r="D41" s="42" t="s">
        <v>358</v>
      </c>
      <c r="E41" s="42" t="s">
        <v>632</v>
      </c>
      <c r="F41" s="42" t="s">
        <v>631</v>
      </c>
      <c r="G41" s="39" t="s">
        <v>629</v>
      </c>
      <c r="H41" s="21" t="s">
        <v>630</v>
      </c>
      <c r="I41" s="21"/>
      <c r="J41" s="24" t="s">
        <v>32</v>
      </c>
      <c r="K41" s="1">
        <v>2025</v>
      </c>
      <c r="L41" s="1">
        <v>3</v>
      </c>
      <c r="M41" s="11">
        <v>2359</v>
      </c>
    </row>
    <row r="42" spans="1:13" s="46" customFormat="1" ht="72">
      <c r="A42" s="21">
        <v>1070000040</v>
      </c>
      <c r="B42" s="42" t="s">
        <v>634</v>
      </c>
      <c r="C42" s="42" t="s">
        <v>368</v>
      </c>
      <c r="D42" s="42" t="s">
        <v>358</v>
      </c>
      <c r="E42" s="42" t="s">
        <v>633</v>
      </c>
      <c r="F42" s="42" t="s">
        <v>628</v>
      </c>
      <c r="G42" s="39" t="s">
        <v>629</v>
      </c>
      <c r="H42" s="21" t="s">
        <v>630</v>
      </c>
      <c r="I42" s="21"/>
      <c r="J42" s="24" t="s">
        <v>32</v>
      </c>
      <c r="K42" s="1">
        <v>2025</v>
      </c>
      <c r="L42" s="1">
        <v>3</v>
      </c>
      <c r="M42" s="11">
        <v>57</v>
      </c>
    </row>
    <row r="43" spans="1:13" s="46" customFormat="1" ht="72">
      <c r="A43" s="21">
        <v>1070000041</v>
      </c>
      <c r="B43" s="42" t="s">
        <v>634</v>
      </c>
      <c r="C43" s="42" t="s">
        <v>368</v>
      </c>
      <c r="D43" s="42" t="s">
        <v>358</v>
      </c>
      <c r="E43" s="42" t="s">
        <v>633</v>
      </c>
      <c r="F43" s="42" t="s">
        <v>631</v>
      </c>
      <c r="G43" s="39" t="s">
        <v>629</v>
      </c>
      <c r="H43" s="21" t="s">
        <v>630</v>
      </c>
      <c r="I43" s="21"/>
      <c r="J43" s="24" t="s">
        <v>32</v>
      </c>
      <c r="K43" s="1">
        <v>2025</v>
      </c>
      <c r="L43" s="1">
        <v>3</v>
      </c>
      <c r="M43" s="11">
        <v>237</v>
      </c>
    </row>
    <row r="44" spans="1:13" s="46" customFormat="1" ht="72">
      <c r="A44" s="21">
        <v>1070000042</v>
      </c>
      <c r="B44" s="42" t="s">
        <v>634</v>
      </c>
      <c r="C44" s="42" t="s">
        <v>368</v>
      </c>
      <c r="D44" s="42" t="s">
        <v>351</v>
      </c>
      <c r="E44" s="42" t="s">
        <v>627</v>
      </c>
      <c r="F44" s="42" t="s">
        <v>628</v>
      </c>
      <c r="G44" s="39" t="s">
        <v>629</v>
      </c>
      <c r="H44" s="21" t="s">
        <v>630</v>
      </c>
      <c r="I44" s="21"/>
      <c r="J44" s="24" t="s">
        <v>32</v>
      </c>
      <c r="K44" s="1">
        <v>2025</v>
      </c>
      <c r="L44" s="1">
        <v>3</v>
      </c>
      <c r="M44" s="11">
        <v>1176</v>
      </c>
    </row>
    <row r="45" spans="1:13" s="46" customFormat="1" ht="72">
      <c r="A45" s="21">
        <v>1070000043</v>
      </c>
      <c r="B45" s="42" t="s">
        <v>634</v>
      </c>
      <c r="C45" s="42" t="s">
        <v>368</v>
      </c>
      <c r="D45" s="42" t="s">
        <v>351</v>
      </c>
      <c r="E45" s="42" t="s">
        <v>627</v>
      </c>
      <c r="F45" s="42" t="s">
        <v>631</v>
      </c>
      <c r="G45" s="39" t="s">
        <v>629</v>
      </c>
      <c r="H45" s="21" t="s">
        <v>630</v>
      </c>
      <c r="I45" s="21"/>
      <c r="J45" s="24" t="s">
        <v>32</v>
      </c>
      <c r="K45" s="1">
        <v>2025</v>
      </c>
      <c r="L45" s="1">
        <v>3</v>
      </c>
      <c r="M45" s="11">
        <v>645</v>
      </c>
    </row>
    <row r="46" spans="1:13" s="46" customFormat="1" ht="72">
      <c r="A46" s="21">
        <v>1070000044</v>
      </c>
      <c r="B46" s="42" t="s">
        <v>634</v>
      </c>
      <c r="C46" s="42" t="s">
        <v>368</v>
      </c>
      <c r="D46" s="42" t="s">
        <v>351</v>
      </c>
      <c r="E46" s="42" t="s">
        <v>632</v>
      </c>
      <c r="F46" s="42" t="s">
        <v>628</v>
      </c>
      <c r="G46" s="39" t="s">
        <v>629</v>
      </c>
      <c r="H46" s="21" t="s">
        <v>630</v>
      </c>
      <c r="I46" s="21"/>
      <c r="J46" s="24" t="s">
        <v>32</v>
      </c>
      <c r="K46" s="1">
        <v>2025</v>
      </c>
      <c r="L46" s="1">
        <v>3</v>
      </c>
      <c r="M46" s="11">
        <v>790</v>
      </c>
    </row>
    <row r="47" spans="1:13" s="46" customFormat="1" ht="72">
      <c r="A47" s="21">
        <v>1070000045</v>
      </c>
      <c r="B47" s="42" t="s">
        <v>634</v>
      </c>
      <c r="C47" s="42" t="s">
        <v>368</v>
      </c>
      <c r="D47" s="42" t="s">
        <v>351</v>
      </c>
      <c r="E47" s="42" t="s">
        <v>632</v>
      </c>
      <c r="F47" s="42" t="s">
        <v>631</v>
      </c>
      <c r="G47" s="39" t="s">
        <v>629</v>
      </c>
      <c r="H47" s="21" t="s">
        <v>630</v>
      </c>
      <c r="I47" s="21"/>
      <c r="J47" s="24" t="s">
        <v>32</v>
      </c>
      <c r="K47" s="1">
        <v>2025</v>
      </c>
      <c r="L47" s="1">
        <v>3</v>
      </c>
      <c r="M47" s="11">
        <v>352</v>
      </c>
    </row>
    <row r="48" spans="1:13" s="46" customFormat="1" ht="72">
      <c r="A48" s="21">
        <v>1070000046</v>
      </c>
      <c r="B48" s="42" t="s">
        <v>634</v>
      </c>
      <c r="C48" s="42" t="s">
        <v>368</v>
      </c>
      <c r="D48" s="42" t="s">
        <v>351</v>
      </c>
      <c r="E48" s="42" t="s">
        <v>633</v>
      </c>
      <c r="F48" s="42" t="s">
        <v>628</v>
      </c>
      <c r="G48" s="39" t="s">
        <v>629</v>
      </c>
      <c r="H48" s="21" t="s">
        <v>630</v>
      </c>
      <c r="I48" s="21"/>
      <c r="J48" s="24" t="s">
        <v>32</v>
      </c>
      <c r="K48" s="1">
        <v>2025</v>
      </c>
      <c r="L48" s="1">
        <v>3</v>
      </c>
      <c r="M48" s="11">
        <v>36</v>
      </c>
    </row>
    <row r="49" spans="1:13" s="46" customFormat="1" ht="72">
      <c r="A49" s="21">
        <v>1070000047</v>
      </c>
      <c r="B49" s="42" t="s">
        <v>634</v>
      </c>
      <c r="C49" s="42" t="s">
        <v>368</v>
      </c>
      <c r="D49" s="42" t="s">
        <v>351</v>
      </c>
      <c r="E49" s="42" t="s">
        <v>633</v>
      </c>
      <c r="F49" s="42" t="s">
        <v>631</v>
      </c>
      <c r="G49" s="39" t="s">
        <v>629</v>
      </c>
      <c r="H49" s="21" t="s">
        <v>630</v>
      </c>
      <c r="I49" s="21"/>
      <c r="J49" s="24" t="s">
        <v>32</v>
      </c>
      <c r="K49" s="1">
        <v>2025</v>
      </c>
      <c r="L49" s="1">
        <v>3</v>
      </c>
      <c r="M49" s="11">
        <v>107</v>
      </c>
    </row>
    <row r="50" spans="1:13" s="46" customFormat="1" ht="72">
      <c r="A50" s="21">
        <v>1070000048</v>
      </c>
      <c r="B50" s="42" t="s">
        <v>634</v>
      </c>
      <c r="C50" s="42" t="s">
        <v>368</v>
      </c>
      <c r="D50" s="42" t="s">
        <v>357</v>
      </c>
      <c r="E50" s="42" t="s">
        <v>627</v>
      </c>
      <c r="F50" s="42" t="s">
        <v>628</v>
      </c>
      <c r="G50" s="39" t="s">
        <v>629</v>
      </c>
      <c r="H50" s="21" t="s">
        <v>630</v>
      </c>
      <c r="I50" s="21"/>
      <c r="J50" s="24" t="s">
        <v>32</v>
      </c>
      <c r="K50" s="1">
        <v>2025</v>
      </c>
      <c r="L50" s="1">
        <v>3</v>
      </c>
      <c r="M50" s="11">
        <v>1903</v>
      </c>
    </row>
    <row r="51" spans="1:13" s="46" customFormat="1" ht="72">
      <c r="A51" s="21">
        <v>1070000049</v>
      </c>
      <c r="B51" s="42" t="s">
        <v>634</v>
      </c>
      <c r="C51" s="42" t="s">
        <v>368</v>
      </c>
      <c r="D51" s="42" t="s">
        <v>357</v>
      </c>
      <c r="E51" s="42" t="s">
        <v>627</v>
      </c>
      <c r="F51" s="42" t="s">
        <v>631</v>
      </c>
      <c r="G51" s="39" t="s">
        <v>629</v>
      </c>
      <c r="H51" s="21" t="s">
        <v>630</v>
      </c>
      <c r="I51" s="21"/>
      <c r="J51" s="24" t="s">
        <v>32</v>
      </c>
      <c r="K51" s="1">
        <v>2025</v>
      </c>
      <c r="L51" s="1">
        <v>3</v>
      </c>
      <c r="M51" s="11">
        <v>288</v>
      </c>
    </row>
    <row r="52" spans="1:13" s="46" customFormat="1" ht="72">
      <c r="A52" s="21">
        <v>1070000050</v>
      </c>
      <c r="B52" s="42" t="s">
        <v>634</v>
      </c>
      <c r="C52" s="42" t="s">
        <v>368</v>
      </c>
      <c r="D52" s="42" t="s">
        <v>357</v>
      </c>
      <c r="E52" s="42" t="s">
        <v>632</v>
      </c>
      <c r="F52" s="42" t="s">
        <v>628</v>
      </c>
      <c r="G52" s="39" t="s">
        <v>629</v>
      </c>
      <c r="H52" s="21" t="s">
        <v>630</v>
      </c>
      <c r="I52" s="21"/>
      <c r="J52" s="24" t="s">
        <v>32</v>
      </c>
      <c r="K52" s="1">
        <v>2025</v>
      </c>
      <c r="L52" s="1">
        <v>3</v>
      </c>
      <c r="M52" s="11">
        <v>1633</v>
      </c>
    </row>
    <row r="53" spans="1:13" s="46" customFormat="1" ht="72">
      <c r="A53" s="21">
        <v>1070000051</v>
      </c>
      <c r="B53" s="42" t="s">
        <v>634</v>
      </c>
      <c r="C53" s="42" t="s">
        <v>368</v>
      </c>
      <c r="D53" s="42" t="s">
        <v>357</v>
      </c>
      <c r="E53" s="42" t="s">
        <v>632</v>
      </c>
      <c r="F53" s="42" t="s">
        <v>631</v>
      </c>
      <c r="G53" s="39" t="s">
        <v>629</v>
      </c>
      <c r="H53" s="21" t="s">
        <v>630</v>
      </c>
      <c r="I53" s="21"/>
      <c r="J53" s="24" t="s">
        <v>32</v>
      </c>
      <c r="K53" s="1">
        <v>2025</v>
      </c>
      <c r="L53" s="1">
        <v>3</v>
      </c>
      <c r="M53" s="11">
        <v>459</v>
      </c>
    </row>
    <row r="54" spans="1:13" s="46" customFormat="1" ht="72">
      <c r="A54" s="21">
        <v>1070000052</v>
      </c>
      <c r="B54" s="42" t="s">
        <v>634</v>
      </c>
      <c r="C54" s="42" t="s">
        <v>368</v>
      </c>
      <c r="D54" s="42" t="s">
        <v>357</v>
      </c>
      <c r="E54" s="42" t="s">
        <v>633</v>
      </c>
      <c r="F54" s="42" t="s">
        <v>628</v>
      </c>
      <c r="G54" s="39" t="s">
        <v>629</v>
      </c>
      <c r="H54" s="21" t="s">
        <v>630</v>
      </c>
      <c r="I54" s="21"/>
      <c r="J54" s="24" t="s">
        <v>32</v>
      </c>
      <c r="K54" s="1">
        <v>2025</v>
      </c>
      <c r="L54" s="1">
        <v>3</v>
      </c>
      <c r="M54" s="11">
        <v>15</v>
      </c>
    </row>
    <row r="55" spans="1:13" s="46" customFormat="1" ht="72">
      <c r="A55" s="21">
        <v>1070000053</v>
      </c>
      <c r="B55" s="42" t="s">
        <v>634</v>
      </c>
      <c r="C55" s="42" t="s">
        <v>368</v>
      </c>
      <c r="D55" s="42" t="s">
        <v>357</v>
      </c>
      <c r="E55" s="42" t="s">
        <v>633</v>
      </c>
      <c r="F55" s="42" t="s">
        <v>631</v>
      </c>
      <c r="G55" s="39" t="s">
        <v>629</v>
      </c>
      <c r="H55" s="21" t="s">
        <v>630</v>
      </c>
      <c r="I55" s="21"/>
      <c r="J55" s="24" t="s">
        <v>32</v>
      </c>
      <c r="K55" s="1">
        <v>2025</v>
      </c>
      <c r="L55" s="1">
        <v>3</v>
      </c>
      <c r="M55" s="11">
        <v>62</v>
      </c>
    </row>
    <row r="56" spans="1:13" s="46" customFormat="1" ht="72">
      <c r="A56" s="21">
        <v>1070000054</v>
      </c>
      <c r="B56" s="42" t="s">
        <v>634</v>
      </c>
      <c r="C56" s="42" t="s">
        <v>371</v>
      </c>
      <c r="D56" s="42" t="s">
        <v>358</v>
      </c>
      <c r="E56" s="42" t="s">
        <v>627</v>
      </c>
      <c r="F56" s="42" t="s">
        <v>628</v>
      </c>
      <c r="G56" s="39" t="s">
        <v>629</v>
      </c>
      <c r="H56" s="21" t="s">
        <v>630</v>
      </c>
      <c r="I56" s="21"/>
      <c r="J56" s="24" t="s">
        <v>32</v>
      </c>
      <c r="K56" s="1">
        <v>2025</v>
      </c>
      <c r="L56" s="1">
        <v>3</v>
      </c>
      <c r="M56" s="11">
        <v>15</v>
      </c>
    </row>
    <row r="57" spans="1:13" s="46" customFormat="1" ht="72">
      <c r="A57" s="21">
        <v>1070000055</v>
      </c>
      <c r="B57" s="42" t="s">
        <v>634</v>
      </c>
      <c r="C57" s="42" t="s">
        <v>371</v>
      </c>
      <c r="D57" s="42" t="s">
        <v>358</v>
      </c>
      <c r="E57" s="42" t="s">
        <v>627</v>
      </c>
      <c r="F57" s="42" t="s">
        <v>631</v>
      </c>
      <c r="G57" s="39" t="s">
        <v>629</v>
      </c>
      <c r="H57" s="21" t="s">
        <v>630</v>
      </c>
      <c r="I57" s="21"/>
      <c r="J57" s="24" t="s">
        <v>32</v>
      </c>
      <c r="K57" s="1">
        <v>2025</v>
      </c>
      <c r="L57" s="1">
        <v>3</v>
      </c>
      <c r="M57" s="11">
        <v>232</v>
      </c>
    </row>
    <row r="58" spans="1:13" s="46" customFormat="1" ht="72">
      <c r="A58" s="21">
        <v>1070000056</v>
      </c>
      <c r="B58" s="42" t="s">
        <v>634</v>
      </c>
      <c r="C58" s="42" t="s">
        <v>371</v>
      </c>
      <c r="D58" s="42" t="s">
        <v>358</v>
      </c>
      <c r="E58" s="42" t="s">
        <v>632</v>
      </c>
      <c r="F58" s="42" t="s">
        <v>628</v>
      </c>
      <c r="G58" s="39" t="s">
        <v>629</v>
      </c>
      <c r="H58" s="21" t="s">
        <v>630</v>
      </c>
      <c r="I58" s="21"/>
      <c r="J58" s="24" t="s">
        <v>32</v>
      </c>
      <c r="K58" s="1">
        <v>2025</v>
      </c>
      <c r="L58" s="1">
        <v>3</v>
      </c>
      <c r="M58" s="11">
        <v>1</v>
      </c>
    </row>
    <row r="59" spans="1:13" s="46" customFormat="1" ht="72">
      <c r="A59" s="21">
        <v>1070000057</v>
      </c>
      <c r="B59" s="42" t="s">
        <v>634</v>
      </c>
      <c r="C59" s="42" t="s">
        <v>371</v>
      </c>
      <c r="D59" s="42" t="s">
        <v>358</v>
      </c>
      <c r="E59" s="42" t="s">
        <v>632</v>
      </c>
      <c r="F59" s="42" t="s">
        <v>631</v>
      </c>
      <c r="G59" s="39" t="s">
        <v>629</v>
      </c>
      <c r="H59" s="21" t="s">
        <v>630</v>
      </c>
      <c r="I59" s="21"/>
      <c r="J59" s="24" t="s">
        <v>32</v>
      </c>
      <c r="K59" s="1">
        <v>2025</v>
      </c>
      <c r="L59" s="1">
        <v>3</v>
      </c>
      <c r="M59" s="11">
        <v>47</v>
      </c>
    </row>
    <row r="60" spans="1:13" s="46" customFormat="1" ht="72">
      <c r="A60" s="21">
        <v>1070000058</v>
      </c>
      <c r="B60" s="42" t="s">
        <v>634</v>
      </c>
      <c r="C60" s="42" t="s">
        <v>371</v>
      </c>
      <c r="D60" s="42" t="s">
        <v>358</v>
      </c>
      <c r="E60" s="42" t="s">
        <v>633</v>
      </c>
      <c r="F60" s="42" t="s">
        <v>628</v>
      </c>
      <c r="G60" s="39" t="s">
        <v>629</v>
      </c>
      <c r="H60" s="21" t="s">
        <v>630</v>
      </c>
      <c r="I60" s="21"/>
      <c r="J60" s="24" t="s">
        <v>32</v>
      </c>
      <c r="K60" s="1">
        <v>2025</v>
      </c>
      <c r="L60" s="1">
        <v>3</v>
      </c>
      <c r="M60" s="11">
        <v>0</v>
      </c>
    </row>
    <row r="61" spans="1:13" s="46" customFormat="1" ht="72">
      <c r="A61" s="21">
        <v>1070000059</v>
      </c>
      <c r="B61" s="42" t="s">
        <v>634</v>
      </c>
      <c r="C61" s="42" t="s">
        <v>371</v>
      </c>
      <c r="D61" s="42" t="s">
        <v>358</v>
      </c>
      <c r="E61" s="42" t="s">
        <v>633</v>
      </c>
      <c r="F61" s="42" t="s">
        <v>631</v>
      </c>
      <c r="G61" s="39" t="s">
        <v>629</v>
      </c>
      <c r="H61" s="21" t="s">
        <v>630</v>
      </c>
      <c r="I61" s="21"/>
      <c r="J61" s="24" t="s">
        <v>32</v>
      </c>
      <c r="K61" s="1">
        <v>2025</v>
      </c>
      <c r="L61" s="1">
        <v>3</v>
      </c>
      <c r="M61" s="11">
        <v>17</v>
      </c>
    </row>
    <row r="62" spans="1:13" s="46" customFormat="1" ht="72">
      <c r="A62" s="21">
        <v>1070000060</v>
      </c>
      <c r="B62" s="42" t="s">
        <v>634</v>
      </c>
      <c r="C62" s="42" t="s">
        <v>371</v>
      </c>
      <c r="D62" s="42" t="s">
        <v>351</v>
      </c>
      <c r="E62" s="42" t="s">
        <v>627</v>
      </c>
      <c r="F62" s="42" t="s">
        <v>628</v>
      </c>
      <c r="G62" s="39" t="s">
        <v>629</v>
      </c>
      <c r="H62" s="21" t="s">
        <v>630</v>
      </c>
      <c r="I62" s="21"/>
      <c r="J62" s="24" t="s">
        <v>32</v>
      </c>
      <c r="K62" s="1">
        <v>2025</v>
      </c>
      <c r="L62" s="1">
        <v>3</v>
      </c>
      <c r="M62" s="11">
        <v>7</v>
      </c>
    </row>
    <row r="63" spans="1:13" s="46" customFormat="1" ht="72">
      <c r="A63" s="21">
        <v>1070000061</v>
      </c>
      <c r="B63" s="42" t="s">
        <v>634</v>
      </c>
      <c r="C63" s="42" t="s">
        <v>371</v>
      </c>
      <c r="D63" s="42" t="s">
        <v>351</v>
      </c>
      <c r="E63" s="42" t="s">
        <v>627</v>
      </c>
      <c r="F63" s="42" t="s">
        <v>631</v>
      </c>
      <c r="G63" s="39" t="s">
        <v>629</v>
      </c>
      <c r="H63" s="21" t="s">
        <v>630</v>
      </c>
      <c r="I63" s="21"/>
      <c r="J63" s="24" t="s">
        <v>32</v>
      </c>
      <c r="K63" s="1">
        <v>2025</v>
      </c>
      <c r="L63" s="1">
        <v>3</v>
      </c>
      <c r="M63" s="11">
        <v>6</v>
      </c>
    </row>
    <row r="64" spans="1:13" s="46" customFormat="1" ht="72">
      <c r="A64" s="21">
        <v>1070000062</v>
      </c>
      <c r="B64" s="42" t="s">
        <v>634</v>
      </c>
      <c r="C64" s="42" t="s">
        <v>371</v>
      </c>
      <c r="D64" s="42" t="s">
        <v>351</v>
      </c>
      <c r="E64" s="42" t="s">
        <v>632</v>
      </c>
      <c r="F64" s="42" t="s">
        <v>628</v>
      </c>
      <c r="G64" s="39" t="s">
        <v>629</v>
      </c>
      <c r="H64" s="21" t="s">
        <v>630</v>
      </c>
      <c r="I64" s="21"/>
      <c r="J64" s="24" t="s">
        <v>32</v>
      </c>
      <c r="K64" s="1">
        <v>2025</v>
      </c>
      <c r="L64" s="1">
        <v>3</v>
      </c>
      <c r="M64" s="11">
        <v>1</v>
      </c>
    </row>
    <row r="65" spans="1:13" s="46" customFormat="1" ht="72">
      <c r="A65" s="21">
        <v>1070000063</v>
      </c>
      <c r="B65" s="42" t="s">
        <v>634</v>
      </c>
      <c r="C65" s="42" t="s">
        <v>371</v>
      </c>
      <c r="D65" s="42" t="s">
        <v>351</v>
      </c>
      <c r="E65" s="42" t="s">
        <v>632</v>
      </c>
      <c r="F65" s="42" t="s">
        <v>631</v>
      </c>
      <c r="G65" s="39" t="s">
        <v>629</v>
      </c>
      <c r="H65" s="21" t="s">
        <v>630</v>
      </c>
      <c r="I65" s="21"/>
      <c r="J65" s="24" t="s">
        <v>32</v>
      </c>
      <c r="K65" s="1">
        <v>2025</v>
      </c>
      <c r="L65" s="1">
        <v>3</v>
      </c>
      <c r="M65" s="11">
        <v>5</v>
      </c>
    </row>
    <row r="66" spans="1:13" s="46" customFormat="1" ht="72">
      <c r="A66" s="21">
        <v>1070000064</v>
      </c>
      <c r="B66" s="42" t="s">
        <v>634</v>
      </c>
      <c r="C66" s="42" t="s">
        <v>371</v>
      </c>
      <c r="D66" s="42" t="s">
        <v>351</v>
      </c>
      <c r="E66" s="42" t="s">
        <v>633</v>
      </c>
      <c r="F66" s="42" t="s">
        <v>628</v>
      </c>
      <c r="G66" s="39" t="s">
        <v>629</v>
      </c>
      <c r="H66" s="21" t="s">
        <v>630</v>
      </c>
      <c r="I66" s="21"/>
      <c r="J66" s="24" t="s">
        <v>32</v>
      </c>
      <c r="K66" s="1">
        <v>2025</v>
      </c>
      <c r="L66" s="1">
        <v>3</v>
      </c>
      <c r="M66" s="11">
        <v>0</v>
      </c>
    </row>
    <row r="67" spans="1:13" s="46" customFormat="1" ht="72">
      <c r="A67" s="21">
        <v>1070000065</v>
      </c>
      <c r="B67" s="42" t="s">
        <v>634</v>
      </c>
      <c r="C67" s="42" t="s">
        <v>371</v>
      </c>
      <c r="D67" s="42" t="s">
        <v>351</v>
      </c>
      <c r="E67" s="42" t="s">
        <v>633</v>
      </c>
      <c r="F67" s="42" t="s">
        <v>631</v>
      </c>
      <c r="G67" s="39" t="s">
        <v>629</v>
      </c>
      <c r="H67" s="21" t="s">
        <v>630</v>
      </c>
      <c r="I67" s="21"/>
      <c r="J67" s="24" t="s">
        <v>32</v>
      </c>
      <c r="K67" s="1">
        <v>2025</v>
      </c>
      <c r="L67" s="1">
        <v>3</v>
      </c>
      <c r="M67" s="11">
        <v>0</v>
      </c>
    </row>
    <row r="68" spans="1:13" s="46" customFormat="1" ht="72">
      <c r="A68" s="21">
        <v>1070000066</v>
      </c>
      <c r="B68" s="42" t="s">
        <v>634</v>
      </c>
      <c r="C68" s="42" t="s">
        <v>371</v>
      </c>
      <c r="D68" s="42" t="s">
        <v>357</v>
      </c>
      <c r="E68" s="42" t="s">
        <v>627</v>
      </c>
      <c r="F68" s="42" t="s">
        <v>628</v>
      </c>
      <c r="G68" s="39" t="s">
        <v>629</v>
      </c>
      <c r="H68" s="21" t="s">
        <v>630</v>
      </c>
      <c r="I68" s="21"/>
      <c r="J68" s="24" t="s">
        <v>32</v>
      </c>
      <c r="K68" s="1">
        <v>2025</v>
      </c>
      <c r="L68" s="1">
        <v>3</v>
      </c>
      <c r="M68" s="11">
        <v>16</v>
      </c>
    </row>
    <row r="69" spans="1:13" s="46" customFormat="1" ht="72">
      <c r="A69" s="21">
        <v>1070000067</v>
      </c>
      <c r="B69" s="42" t="s">
        <v>634</v>
      </c>
      <c r="C69" s="42" t="s">
        <v>371</v>
      </c>
      <c r="D69" s="42" t="s">
        <v>357</v>
      </c>
      <c r="E69" s="42" t="s">
        <v>627</v>
      </c>
      <c r="F69" s="42" t="s">
        <v>631</v>
      </c>
      <c r="G69" s="39" t="s">
        <v>629</v>
      </c>
      <c r="H69" s="21" t="s">
        <v>630</v>
      </c>
      <c r="I69" s="21"/>
      <c r="J69" s="24" t="s">
        <v>32</v>
      </c>
      <c r="K69" s="1">
        <v>2025</v>
      </c>
      <c r="L69" s="1">
        <v>3</v>
      </c>
      <c r="M69" s="11">
        <v>11</v>
      </c>
    </row>
    <row r="70" spans="1:13" s="46" customFormat="1" ht="72">
      <c r="A70" s="21">
        <v>1070000068</v>
      </c>
      <c r="B70" s="42" t="s">
        <v>634</v>
      </c>
      <c r="C70" s="42" t="s">
        <v>371</v>
      </c>
      <c r="D70" s="42" t="s">
        <v>357</v>
      </c>
      <c r="E70" s="42" t="s">
        <v>632</v>
      </c>
      <c r="F70" s="42" t="s">
        <v>628</v>
      </c>
      <c r="G70" s="39" t="s">
        <v>629</v>
      </c>
      <c r="H70" s="21" t="s">
        <v>630</v>
      </c>
      <c r="I70" s="21"/>
      <c r="J70" s="24" t="s">
        <v>32</v>
      </c>
      <c r="K70" s="1">
        <v>2025</v>
      </c>
      <c r="L70" s="1">
        <v>3</v>
      </c>
      <c r="M70" s="11">
        <v>7</v>
      </c>
    </row>
    <row r="71" spans="1:13" s="46" customFormat="1" ht="72">
      <c r="A71" s="21">
        <v>1070000069</v>
      </c>
      <c r="B71" s="42" t="s">
        <v>634</v>
      </c>
      <c r="C71" s="42" t="s">
        <v>371</v>
      </c>
      <c r="D71" s="42" t="s">
        <v>357</v>
      </c>
      <c r="E71" s="42" t="s">
        <v>632</v>
      </c>
      <c r="F71" s="42" t="s">
        <v>631</v>
      </c>
      <c r="G71" s="39" t="s">
        <v>629</v>
      </c>
      <c r="H71" s="21" t="s">
        <v>630</v>
      </c>
      <c r="I71" s="21"/>
      <c r="J71" s="24" t="s">
        <v>32</v>
      </c>
      <c r="K71" s="1">
        <v>2025</v>
      </c>
      <c r="L71" s="1">
        <v>3</v>
      </c>
      <c r="M71" s="11">
        <v>10</v>
      </c>
    </row>
    <row r="72" spans="1:13" s="46" customFormat="1" ht="72">
      <c r="A72" s="21">
        <v>1070000070</v>
      </c>
      <c r="B72" s="42" t="s">
        <v>634</v>
      </c>
      <c r="C72" s="42" t="s">
        <v>371</v>
      </c>
      <c r="D72" s="42" t="s">
        <v>357</v>
      </c>
      <c r="E72" s="42" t="s">
        <v>633</v>
      </c>
      <c r="F72" s="42" t="s">
        <v>628</v>
      </c>
      <c r="G72" s="39" t="s">
        <v>629</v>
      </c>
      <c r="H72" s="21" t="s">
        <v>630</v>
      </c>
      <c r="I72" s="21"/>
      <c r="J72" s="24" t="s">
        <v>32</v>
      </c>
      <c r="K72" s="1">
        <v>2025</v>
      </c>
      <c r="L72" s="1">
        <v>3</v>
      </c>
      <c r="M72" s="11">
        <v>0</v>
      </c>
    </row>
    <row r="73" spans="1:13" s="46" customFormat="1" ht="72">
      <c r="A73" s="21">
        <v>1070000071</v>
      </c>
      <c r="B73" s="42" t="s">
        <v>634</v>
      </c>
      <c r="C73" s="42" t="s">
        <v>371</v>
      </c>
      <c r="D73" s="42" t="s">
        <v>357</v>
      </c>
      <c r="E73" s="42" t="s">
        <v>633</v>
      </c>
      <c r="F73" s="42" t="s">
        <v>631</v>
      </c>
      <c r="G73" s="39" t="s">
        <v>629</v>
      </c>
      <c r="H73" s="21" t="s">
        <v>630</v>
      </c>
      <c r="I73" s="21"/>
      <c r="J73" s="24" t="s">
        <v>32</v>
      </c>
      <c r="K73" s="1">
        <v>2025</v>
      </c>
      <c r="L73" s="1">
        <v>3</v>
      </c>
      <c r="M73" s="11">
        <v>0</v>
      </c>
    </row>
    <row r="74" spans="1:13" s="46" customFormat="1" ht="72">
      <c r="A74" s="21">
        <v>1070000072</v>
      </c>
      <c r="B74" s="42" t="s">
        <v>635</v>
      </c>
      <c r="C74" s="42"/>
      <c r="D74" s="42" t="s">
        <v>358</v>
      </c>
      <c r="E74" s="42" t="s">
        <v>627</v>
      </c>
      <c r="F74" s="42" t="s">
        <v>628</v>
      </c>
      <c r="G74" s="39" t="s">
        <v>636</v>
      </c>
      <c r="H74" s="21" t="s">
        <v>630</v>
      </c>
      <c r="I74" s="21"/>
      <c r="J74" s="24" t="s">
        <v>32</v>
      </c>
      <c r="K74" s="1">
        <v>2025</v>
      </c>
      <c r="L74" s="1">
        <v>3</v>
      </c>
      <c r="M74" s="11">
        <v>11399</v>
      </c>
    </row>
    <row r="75" spans="1:13" s="46" customFormat="1" ht="72">
      <c r="A75" s="21">
        <v>1070000073</v>
      </c>
      <c r="B75" s="42" t="s">
        <v>635</v>
      </c>
      <c r="C75" s="42"/>
      <c r="D75" s="42" t="s">
        <v>358</v>
      </c>
      <c r="E75" s="42" t="s">
        <v>627</v>
      </c>
      <c r="F75" s="42" t="s">
        <v>631</v>
      </c>
      <c r="G75" s="39" t="s">
        <v>636</v>
      </c>
      <c r="H75" s="21" t="s">
        <v>630</v>
      </c>
      <c r="I75" s="21"/>
      <c r="J75" s="24" t="s">
        <v>32</v>
      </c>
      <c r="K75" s="1">
        <v>2025</v>
      </c>
      <c r="L75" s="1">
        <v>3</v>
      </c>
      <c r="M75" s="11">
        <v>49120</v>
      </c>
    </row>
    <row r="76" spans="1:13" s="46" customFormat="1" ht="72">
      <c r="A76" s="21">
        <v>1070000074</v>
      </c>
      <c r="B76" s="42" t="s">
        <v>635</v>
      </c>
      <c r="C76" s="42"/>
      <c r="D76" s="42" t="s">
        <v>358</v>
      </c>
      <c r="E76" s="42" t="s">
        <v>632</v>
      </c>
      <c r="F76" s="42" t="s">
        <v>628</v>
      </c>
      <c r="G76" s="39" t="s">
        <v>636</v>
      </c>
      <c r="H76" s="21" t="s">
        <v>630</v>
      </c>
      <c r="I76" s="21"/>
      <c r="J76" s="24" t="s">
        <v>32</v>
      </c>
      <c r="K76" s="1">
        <v>2025</v>
      </c>
      <c r="L76" s="1">
        <v>3</v>
      </c>
      <c r="M76" s="11">
        <v>3163</v>
      </c>
    </row>
    <row r="77" spans="1:13" s="46" customFormat="1" ht="72">
      <c r="A77" s="21">
        <v>1070000075</v>
      </c>
      <c r="B77" s="42" t="s">
        <v>635</v>
      </c>
      <c r="C77" s="42"/>
      <c r="D77" s="42" t="s">
        <v>358</v>
      </c>
      <c r="E77" s="42" t="s">
        <v>632</v>
      </c>
      <c r="F77" s="42" t="s">
        <v>631</v>
      </c>
      <c r="G77" s="39" t="s">
        <v>636</v>
      </c>
      <c r="H77" s="21" t="s">
        <v>630</v>
      </c>
      <c r="I77" s="21"/>
      <c r="J77" s="24" t="s">
        <v>32</v>
      </c>
      <c r="K77" s="1">
        <v>2025</v>
      </c>
      <c r="L77" s="1">
        <v>3</v>
      </c>
      <c r="M77" s="11">
        <v>6830</v>
      </c>
    </row>
    <row r="78" spans="1:13" s="46" customFormat="1" ht="72">
      <c r="A78" s="21">
        <v>1070000076</v>
      </c>
      <c r="B78" s="42" t="s">
        <v>635</v>
      </c>
      <c r="C78" s="42"/>
      <c r="D78" s="42" t="s">
        <v>358</v>
      </c>
      <c r="E78" s="42" t="s">
        <v>633</v>
      </c>
      <c r="F78" s="42" t="s">
        <v>628</v>
      </c>
      <c r="G78" s="39" t="s">
        <v>636</v>
      </c>
      <c r="H78" s="21" t="s">
        <v>630</v>
      </c>
      <c r="I78" s="21"/>
      <c r="J78" s="24" t="s">
        <v>32</v>
      </c>
      <c r="K78" s="1">
        <v>2025</v>
      </c>
      <c r="L78" s="1">
        <v>3</v>
      </c>
      <c r="M78" s="11">
        <v>225</v>
      </c>
    </row>
    <row r="79" spans="1:13" s="46" customFormat="1" ht="72">
      <c r="A79" s="21">
        <v>1070000077</v>
      </c>
      <c r="B79" s="42" t="s">
        <v>635</v>
      </c>
      <c r="C79" s="42"/>
      <c r="D79" s="42" t="s">
        <v>358</v>
      </c>
      <c r="E79" s="42" t="s">
        <v>633</v>
      </c>
      <c r="F79" s="42" t="s">
        <v>631</v>
      </c>
      <c r="G79" s="39" t="s">
        <v>636</v>
      </c>
      <c r="H79" s="21" t="s">
        <v>630</v>
      </c>
      <c r="I79" s="21"/>
      <c r="J79" s="24" t="s">
        <v>32</v>
      </c>
      <c r="K79" s="1">
        <v>2025</v>
      </c>
      <c r="L79" s="1">
        <v>3</v>
      </c>
      <c r="M79" s="11">
        <v>983</v>
      </c>
    </row>
    <row r="80" spans="1:13" s="46" customFormat="1" ht="72">
      <c r="A80" s="21">
        <v>1070000078</v>
      </c>
      <c r="B80" s="42" t="s">
        <v>635</v>
      </c>
      <c r="C80" s="42"/>
      <c r="D80" s="42" t="s">
        <v>351</v>
      </c>
      <c r="E80" s="42" t="s">
        <v>627</v>
      </c>
      <c r="F80" s="42" t="s">
        <v>628</v>
      </c>
      <c r="G80" s="39" t="s">
        <v>636</v>
      </c>
      <c r="H80" s="21" t="s">
        <v>630</v>
      </c>
      <c r="I80" s="21"/>
      <c r="J80" s="24" t="s">
        <v>32</v>
      </c>
      <c r="K80" s="1">
        <v>2025</v>
      </c>
      <c r="L80" s="1">
        <v>3</v>
      </c>
      <c r="M80" s="11">
        <v>1812</v>
      </c>
    </row>
    <row r="81" spans="1:13" s="46" customFormat="1" ht="72">
      <c r="A81" s="21">
        <v>1070000079</v>
      </c>
      <c r="B81" s="42" t="s">
        <v>635</v>
      </c>
      <c r="C81" s="42"/>
      <c r="D81" s="42" t="s">
        <v>351</v>
      </c>
      <c r="E81" s="42" t="s">
        <v>627</v>
      </c>
      <c r="F81" s="42" t="s">
        <v>631</v>
      </c>
      <c r="G81" s="39" t="s">
        <v>636</v>
      </c>
      <c r="H81" s="21" t="s">
        <v>630</v>
      </c>
      <c r="I81" s="21"/>
      <c r="J81" s="24" t="s">
        <v>32</v>
      </c>
      <c r="K81" s="1">
        <v>2025</v>
      </c>
      <c r="L81" s="1">
        <v>3</v>
      </c>
      <c r="M81" s="11">
        <v>1526</v>
      </c>
    </row>
    <row r="82" spans="1:13" s="46" customFormat="1" ht="72">
      <c r="A82" s="21">
        <v>1070000080</v>
      </c>
      <c r="B82" s="42" t="s">
        <v>635</v>
      </c>
      <c r="C82" s="42"/>
      <c r="D82" s="42" t="s">
        <v>351</v>
      </c>
      <c r="E82" s="42" t="s">
        <v>632</v>
      </c>
      <c r="F82" s="42" t="s">
        <v>628</v>
      </c>
      <c r="G82" s="39" t="s">
        <v>636</v>
      </c>
      <c r="H82" s="21" t="s">
        <v>630</v>
      </c>
      <c r="I82" s="21"/>
      <c r="J82" s="24" t="s">
        <v>32</v>
      </c>
      <c r="K82" s="1">
        <v>2025</v>
      </c>
      <c r="L82" s="1">
        <v>3</v>
      </c>
      <c r="M82" s="11">
        <v>1258</v>
      </c>
    </row>
    <row r="83" spans="1:13" s="46" customFormat="1" ht="72">
      <c r="A83" s="21">
        <v>1070000081</v>
      </c>
      <c r="B83" s="42" t="s">
        <v>635</v>
      </c>
      <c r="C83" s="42"/>
      <c r="D83" s="42" t="s">
        <v>351</v>
      </c>
      <c r="E83" s="42" t="s">
        <v>632</v>
      </c>
      <c r="F83" s="42" t="s">
        <v>631</v>
      </c>
      <c r="G83" s="39" t="s">
        <v>636</v>
      </c>
      <c r="H83" s="21" t="s">
        <v>630</v>
      </c>
      <c r="I83" s="21"/>
      <c r="J83" s="24" t="s">
        <v>32</v>
      </c>
      <c r="K83" s="1">
        <v>2025</v>
      </c>
      <c r="L83" s="1">
        <v>3</v>
      </c>
      <c r="M83" s="11">
        <v>843</v>
      </c>
    </row>
    <row r="84" spans="1:13" s="46" customFormat="1" ht="72">
      <c r="A84" s="21">
        <v>1070000082</v>
      </c>
      <c r="B84" s="42" t="s">
        <v>635</v>
      </c>
      <c r="C84" s="42"/>
      <c r="D84" s="42" t="s">
        <v>351</v>
      </c>
      <c r="E84" s="42" t="s">
        <v>633</v>
      </c>
      <c r="F84" s="42" t="s">
        <v>628</v>
      </c>
      <c r="G84" s="39" t="s">
        <v>636</v>
      </c>
      <c r="H84" s="21" t="s">
        <v>630</v>
      </c>
      <c r="I84" s="21"/>
      <c r="J84" s="24" t="s">
        <v>32</v>
      </c>
      <c r="K84" s="1">
        <v>2025</v>
      </c>
      <c r="L84" s="1">
        <v>3</v>
      </c>
      <c r="M84" s="11">
        <v>156</v>
      </c>
    </row>
    <row r="85" spans="1:13" s="46" customFormat="1" ht="72">
      <c r="A85" s="21">
        <v>1070000083</v>
      </c>
      <c r="B85" s="42" t="s">
        <v>635</v>
      </c>
      <c r="C85" s="42"/>
      <c r="D85" s="42" t="s">
        <v>351</v>
      </c>
      <c r="E85" s="42" t="s">
        <v>633</v>
      </c>
      <c r="F85" s="42" t="s">
        <v>631</v>
      </c>
      <c r="G85" s="39" t="s">
        <v>636</v>
      </c>
      <c r="H85" s="21" t="s">
        <v>630</v>
      </c>
      <c r="I85" s="21"/>
      <c r="J85" s="24" t="s">
        <v>32</v>
      </c>
      <c r="K85" s="1">
        <v>2025</v>
      </c>
      <c r="L85" s="1">
        <v>3</v>
      </c>
      <c r="M85" s="11">
        <v>414</v>
      </c>
    </row>
    <row r="86" spans="1:13" s="46" customFormat="1" ht="72">
      <c r="A86" s="21">
        <v>1070000084</v>
      </c>
      <c r="B86" s="42" t="s">
        <v>635</v>
      </c>
      <c r="C86" s="42"/>
      <c r="D86" s="42" t="s">
        <v>357</v>
      </c>
      <c r="E86" s="42" t="s">
        <v>627</v>
      </c>
      <c r="F86" s="42" t="s">
        <v>628</v>
      </c>
      <c r="G86" s="39" t="s">
        <v>636</v>
      </c>
      <c r="H86" s="21" t="s">
        <v>630</v>
      </c>
      <c r="I86" s="21"/>
      <c r="J86" s="24" t="s">
        <v>32</v>
      </c>
      <c r="K86" s="1">
        <v>2025</v>
      </c>
      <c r="L86" s="1">
        <v>3</v>
      </c>
      <c r="M86" s="11">
        <v>3254</v>
      </c>
    </row>
    <row r="87" spans="1:13" s="46" customFormat="1" ht="72">
      <c r="A87" s="21">
        <v>1070000085</v>
      </c>
      <c r="B87" s="42" t="s">
        <v>635</v>
      </c>
      <c r="C87" s="42"/>
      <c r="D87" s="42" t="s">
        <v>357</v>
      </c>
      <c r="E87" s="42" t="s">
        <v>627</v>
      </c>
      <c r="F87" s="42" t="s">
        <v>631</v>
      </c>
      <c r="G87" s="39" t="s">
        <v>636</v>
      </c>
      <c r="H87" s="21" t="s">
        <v>630</v>
      </c>
      <c r="I87" s="21"/>
      <c r="J87" s="24" t="s">
        <v>32</v>
      </c>
      <c r="K87" s="1">
        <v>2025</v>
      </c>
      <c r="L87" s="1">
        <v>3</v>
      </c>
      <c r="M87" s="11">
        <v>847</v>
      </c>
    </row>
    <row r="88" spans="1:13" s="46" customFormat="1" ht="72">
      <c r="A88" s="21">
        <v>1070000086</v>
      </c>
      <c r="B88" s="42" t="s">
        <v>635</v>
      </c>
      <c r="C88" s="42"/>
      <c r="D88" s="42" t="s">
        <v>357</v>
      </c>
      <c r="E88" s="42" t="s">
        <v>632</v>
      </c>
      <c r="F88" s="42" t="s">
        <v>628</v>
      </c>
      <c r="G88" s="39" t="s">
        <v>636</v>
      </c>
      <c r="H88" s="21" t="s">
        <v>630</v>
      </c>
      <c r="I88" s="21"/>
      <c r="J88" s="24" t="s">
        <v>32</v>
      </c>
      <c r="K88" s="1">
        <v>2025</v>
      </c>
      <c r="L88" s="1">
        <v>3</v>
      </c>
      <c r="M88" s="11">
        <v>3255</v>
      </c>
    </row>
    <row r="89" spans="1:13" s="46" customFormat="1" ht="72">
      <c r="A89" s="21">
        <v>1070000087</v>
      </c>
      <c r="B89" s="42" t="s">
        <v>635</v>
      </c>
      <c r="C89" s="42"/>
      <c r="D89" s="42" t="s">
        <v>357</v>
      </c>
      <c r="E89" s="42" t="s">
        <v>632</v>
      </c>
      <c r="F89" s="42" t="s">
        <v>631</v>
      </c>
      <c r="G89" s="39" t="s">
        <v>636</v>
      </c>
      <c r="H89" s="21" t="s">
        <v>630</v>
      </c>
      <c r="I89" s="21"/>
      <c r="J89" s="24" t="s">
        <v>32</v>
      </c>
      <c r="K89" s="1">
        <v>2025</v>
      </c>
      <c r="L89" s="1">
        <v>3</v>
      </c>
      <c r="M89" s="11">
        <v>1545</v>
      </c>
    </row>
    <row r="90" spans="1:13" s="46" customFormat="1" ht="72">
      <c r="A90" s="21">
        <v>1070000088</v>
      </c>
      <c r="B90" s="42" t="s">
        <v>635</v>
      </c>
      <c r="C90" s="42"/>
      <c r="D90" s="42" t="s">
        <v>357</v>
      </c>
      <c r="E90" s="42" t="s">
        <v>633</v>
      </c>
      <c r="F90" s="42" t="s">
        <v>628</v>
      </c>
      <c r="G90" s="39" t="s">
        <v>636</v>
      </c>
      <c r="H90" s="21" t="s">
        <v>630</v>
      </c>
      <c r="I90" s="21"/>
      <c r="J90" s="24" t="s">
        <v>32</v>
      </c>
      <c r="K90" s="1">
        <v>2025</v>
      </c>
      <c r="L90" s="1">
        <v>3</v>
      </c>
      <c r="M90" s="11">
        <v>163</v>
      </c>
    </row>
    <row r="91" spans="1:13" s="46" customFormat="1" ht="72">
      <c r="A91" s="21">
        <v>1070000089</v>
      </c>
      <c r="B91" s="42" t="s">
        <v>635</v>
      </c>
      <c r="C91" s="42"/>
      <c r="D91" s="42" t="s">
        <v>357</v>
      </c>
      <c r="E91" s="42" t="s">
        <v>633</v>
      </c>
      <c r="F91" s="42" t="s">
        <v>631</v>
      </c>
      <c r="G91" s="39" t="s">
        <v>636</v>
      </c>
      <c r="H91" s="21" t="s">
        <v>630</v>
      </c>
      <c r="I91" s="21"/>
      <c r="J91" s="24" t="s">
        <v>32</v>
      </c>
      <c r="K91" s="1">
        <v>2025</v>
      </c>
      <c r="L91" s="1">
        <v>3</v>
      </c>
      <c r="M91" s="11">
        <v>194</v>
      </c>
    </row>
    <row r="92" spans="1:13" s="46" customFormat="1" ht="72">
      <c r="A92" s="21">
        <v>1070000090</v>
      </c>
      <c r="B92" s="42" t="s">
        <v>637</v>
      </c>
      <c r="C92" s="42"/>
      <c r="D92" s="42" t="s">
        <v>358</v>
      </c>
      <c r="E92" s="42" t="s">
        <v>627</v>
      </c>
      <c r="F92" s="42" t="s">
        <v>628</v>
      </c>
      <c r="G92" s="39" t="s">
        <v>638</v>
      </c>
      <c r="H92" s="21" t="s">
        <v>630</v>
      </c>
      <c r="I92" s="21"/>
      <c r="J92" s="24" t="s">
        <v>32</v>
      </c>
      <c r="K92" s="1">
        <v>2025</v>
      </c>
      <c r="L92" s="1">
        <v>3</v>
      </c>
      <c r="M92" s="11">
        <v>851330</v>
      </c>
    </row>
    <row r="93" spans="1:13" s="46" customFormat="1" ht="72">
      <c r="A93" s="21">
        <v>1070000091</v>
      </c>
      <c r="B93" s="42" t="s">
        <v>637</v>
      </c>
      <c r="C93" s="42"/>
      <c r="D93" s="42" t="s">
        <v>358</v>
      </c>
      <c r="E93" s="42" t="s">
        <v>627</v>
      </c>
      <c r="F93" s="42" t="s">
        <v>631</v>
      </c>
      <c r="G93" s="39" t="s">
        <v>638</v>
      </c>
      <c r="H93" s="21" t="s">
        <v>630</v>
      </c>
      <c r="I93" s="21"/>
      <c r="J93" s="24" t="s">
        <v>32</v>
      </c>
      <c r="K93" s="1">
        <v>2025</v>
      </c>
      <c r="L93" s="1">
        <v>3</v>
      </c>
      <c r="M93" s="11">
        <v>2705368</v>
      </c>
    </row>
    <row r="94" spans="1:13" s="46" customFormat="1" ht="72">
      <c r="A94" s="21">
        <v>1070000092</v>
      </c>
      <c r="B94" s="42" t="s">
        <v>637</v>
      </c>
      <c r="C94" s="42"/>
      <c r="D94" s="42" t="s">
        <v>358</v>
      </c>
      <c r="E94" s="42" t="s">
        <v>632</v>
      </c>
      <c r="F94" s="42" t="s">
        <v>628</v>
      </c>
      <c r="G94" s="39" t="s">
        <v>638</v>
      </c>
      <c r="H94" s="21" t="s">
        <v>630</v>
      </c>
      <c r="I94" s="21"/>
      <c r="J94" s="24" t="s">
        <v>32</v>
      </c>
      <c r="K94" s="1">
        <v>2025</v>
      </c>
      <c r="L94" s="1">
        <v>3</v>
      </c>
      <c r="M94" s="11">
        <v>175121</v>
      </c>
    </row>
    <row r="95" spans="1:13" s="46" customFormat="1" ht="72">
      <c r="A95" s="21">
        <v>1070000093</v>
      </c>
      <c r="B95" s="42" t="s">
        <v>637</v>
      </c>
      <c r="C95" s="42"/>
      <c r="D95" s="42" t="s">
        <v>358</v>
      </c>
      <c r="E95" s="42" t="s">
        <v>632</v>
      </c>
      <c r="F95" s="42" t="s">
        <v>631</v>
      </c>
      <c r="G95" s="39" t="s">
        <v>638</v>
      </c>
      <c r="H95" s="21" t="s">
        <v>630</v>
      </c>
      <c r="I95" s="21"/>
      <c r="J95" s="24" t="s">
        <v>32</v>
      </c>
      <c r="K95" s="1">
        <v>2025</v>
      </c>
      <c r="L95" s="1">
        <v>3</v>
      </c>
      <c r="M95" s="11">
        <v>89974</v>
      </c>
    </row>
    <row r="96" spans="1:13" s="46" customFormat="1" ht="72">
      <c r="A96" s="21">
        <v>1070000094</v>
      </c>
      <c r="B96" s="42" t="s">
        <v>637</v>
      </c>
      <c r="C96" s="42"/>
      <c r="D96" s="42" t="s">
        <v>358</v>
      </c>
      <c r="E96" s="42" t="s">
        <v>633</v>
      </c>
      <c r="F96" s="42" t="s">
        <v>628</v>
      </c>
      <c r="G96" s="39" t="s">
        <v>638</v>
      </c>
      <c r="H96" s="21" t="s">
        <v>630</v>
      </c>
      <c r="I96" s="21"/>
      <c r="J96" s="24" t="s">
        <v>32</v>
      </c>
      <c r="K96" s="1">
        <v>2025</v>
      </c>
      <c r="L96" s="1">
        <v>3</v>
      </c>
      <c r="M96" s="11">
        <v>8632</v>
      </c>
    </row>
    <row r="97" spans="1:13" s="46" customFormat="1" ht="72">
      <c r="A97" s="21">
        <v>1070000095</v>
      </c>
      <c r="B97" s="42" t="s">
        <v>637</v>
      </c>
      <c r="C97" s="42"/>
      <c r="D97" s="42" t="s">
        <v>358</v>
      </c>
      <c r="E97" s="42" t="s">
        <v>633</v>
      </c>
      <c r="F97" s="42" t="s">
        <v>631</v>
      </c>
      <c r="G97" s="39" t="s">
        <v>638</v>
      </c>
      <c r="H97" s="21" t="s">
        <v>630</v>
      </c>
      <c r="I97" s="21"/>
      <c r="J97" s="24" t="s">
        <v>32</v>
      </c>
      <c r="K97" s="1">
        <v>2025</v>
      </c>
      <c r="L97" s="1">
        <v>3</v>
      </c>
      <c r="M97" s="11">
        <v>3774</v>
      </c>
    </row>
    <row r="98" spans="1:13" s="46" customFormat="1" ht="72">
      <c r="A98" s="21">
        <v>1070000096</v>
      </c>
      <c r="B98" s="42" t="s">
        <v>637</v>
      </c>
      <c r="C98" s="42"/>
      <c r="D98" s="42" t="s">
        <v>351</v>
      </c>
      <c r="E98" s="42" t="s">
        <v>627</v>
      </c>
      <c r="F98" s="42" t="s">
        <v>628</v>
      </c>
      <c r="G98" s="39" t="s">
        <v>638</v>
      </c>
      <c r="H98" s="21" t="s">
        <v>630</v>
      </c>
      <c r="I98" s="21"/>
      <c r="J98" s="24" t="s">
        <v>32</v>
      </c>
      <c r="K98" s="1">
        <v>2025</v>
      </c>
      <c r="L98" s="1">
        <v>3</v>
      </c>
      <c r="M98" s="11">
        <v>109848</v>
      </c>
    </row>
    <row r="99" spans="1:13" s="46" customFormat="1" ht="72">
      <c r="A99" s="21">
        <v>1070000097</v>
      </c>
      <c r="B99" s="42" t="s">
        <v>637</v>
      </c>
      <c r="C99" s="42"/>
      <c r="D99" s="42" t="s">
        <v>351</v>
      </c>
      <c r="E99" s="42" t="s">
        <v>627</v>
      </c>
      <c r="F99" s="42" t="s">
        <v>631</v>
      </c>
      <c r="G99" s="39" t="s">
        <v>638</v>
      </c>
      <c r="H99" s="21" t="s">
        <v>630</v>
      </c>
      <c r="I99" s="21"/>
      <c r="J99" s="24" t="s">
        <v>32</v>
      </c>
      <c r="K99" s="1">
        <v>2025</v>
      </c>
      <c r="L99" s="1">
        <v>3</v>
      </c>
      <c r="M99" s="11">
        <v>53311</v>
      </c>
    </row>
    <row r="100" spans="1:13" s="46" customFormat="1" ht="72">
      <c r="A100" s="21">
        <v>1070000098</v>
      </c>
      <c r="B100" s="42" t="s">
        <v>637</v>
      </c>
      <c r="C100" s="42"/>
      <c r="D100" s="42" t="s">
        <v>351</v>
      </c>
      <c r="E100" s="42" t="s">
        <v>632</v>
      </c>
      <c r="F100" s="42" t="s">
        <v>628</v>
      </c>
      <c r="G100" s="39" t="s">
        <v>638</v>
      </c>
      <c r="H100" s="21" t="s">
        <v>630</v>
      </c>
      <c r="I100" s="21"/>
      <c r="J100" s="24" t="s">
        <v>32</v>
      </c>
      <c r="K100" s="1">
        <v>2025</v>
      </c>
      <c r="L100" s="1">
        <v>3</v>
      </c>
      <c r="M100" s="11">
        <v>71399</v>
      </c>
    </row>
    <row r="101" spans="1:13" s="46" customFormat="1" ht="72">
      <c r="A101" s="21">
        <v>1070000099</v>
      </c>
      <c r="B101" s="42" t="s">
        <v>637</v>
      </c>
      <c r="C101" s="42"/>
      <c r="D101" s="42" t="s">
        <v>351</v>
      </c>
      <c r="E101" s="42" t="s">
        <v>632</v>
      </c>
      <c r="F101" s="42" t="s">
        <v>631</v>
      </c>
      <c r="G101" s="39" t="s">
        <v>638</v>
      </c>
      <c r="H101" s="21" t="s">
        <v>630</v>
      </c>
      <c r="I101" s="21"/>
      <c r="J101" s="24" t="s">
        <v>32</v>
      </c>
      <c r="K101" s="1">
        <v>2025</v>
      </c>
      <c r="L101" s="1">
        <v>3</v>
      </c>
      <c r="M101" s="11">
        <v>11894</v>
      </c>
    </row>
    <row r="102" spans="1:13" s="46" customFormat="1" ht="72">
      <c r="A102" s="21">
        <v>1070000100</v>
      </c>
      <c r="B102" s="42" t="s">
        <v>637</v>
      </c>
      <c r="C102" s="42"/>
      <c r="D102" s="42" t="s">
        <v>351</v>
      </c>
      <c r="E102" s="42" t="s">
        <v>633</v>
      </c>
      <c r="F102" s="42" t="s">
        <v>628</v>
      </c>
      <c r="G102" s="39" t="s">
        <v>638</v>
      </c>
      <c r="H102" s="21" t="s">
        <v>630</v>
      </c>
      <c r="I102" s="21"/>
      <c r="J102" s="24" t="s">
        <v>32</v>
      </c>
      <c r="K102" s="1">
        <v>2025</v>
      </c>
      <c r="L102" s="1">
        <v>3</v>
      </c>
      <c r="M102" s="11">
        <v>5554</v>
      </c>
    </row>
    <row r="103" spans="1:13" s="46" customFormat="1" ht="72">
      <c r="A103" s="21">
        <v>1070000101</v>
      </c>
      <c r="B103" s="42" t="s">
        <v>637</v>
      </c>
      <c r="C103" s="42"/>
      <c r="D103" s="42" t="s">
        <v>351</v>
      </c>
      <c r="E103" s="42" t="s">
        <v>633</v>
      </c>
      <c r="F103" s="42" t="s">
        <v>631</v>
      </c>
      <c r="G103" s="39" t="s">
        <v>638</v>
      </c>
      <c r="H103" s="21" t="s">
        <v>630</v>
      </c>
      <c r="I103" s="21"/>
      <c r="J103" s="24" t="s">
        <v>32</v>
      </c>
      <c r="K103" s="1">
        <v>2025</v>
      </c>
      <c r="L103" s="1">
        <v>3</v>
      </c>
      <c r="M103" s="11">
        <v>2317</v>
      </c>
    </row>
    <row r="104" spans="1:13" s="46" customFormat="1" ht="72">
      <c r="A104" s="21">
        <v>1070000102</v>
      </c>
      <c r="B104" s="42" t="s">
        <v>637</v>
      </c>
      <c r="C104" s="42"/>
      <c r="D104" s="42" t="s">
        <v>357</v>
      </c>
      <c r="E104" s="42" t="s">
        <v>627</v>
      </c>
      <c r="F104" s="42" t="s">
        <v>628</v>
      </c>
      <c r="G104" s="39" t="s">
        <v>638</v>
      </c>
      <c r="H104" s="21" t="s">
        <v>630</v>
      </c>
      <c r="I104" s="21"/>
      <c r="J104" s="24" t="s">
        <v>32</v>
      </c>
      <c r="K104" s="1">
        <v>2025</v>
      </c>
      <c r="L104" s="1">
        <v>3</v>
      </c>
      <c r="M104" s="11">
        <v>225209</v>
      </c>
    </row>
    <row r="105" spans="1:13" s="46" customFormat="1" ht="72">
      <c r="A105" s="21">
        <v>1070000103</v>
      </c>
      <c r="B105" s="42" t="s">
        <v>637</v>
      </c>
      <c r="C105" s="42"/>
      <c r="D105" s="42" t="s">
        <v>357</v>
      </c>
      <c r="E105" s="42" t="s">
        <v>627</v>
      </c>
      <c r="F105" s="42" t="s">
        <v>631</v>
      </c>
      <c r="G105" s="39" t="s">
        <v>638</v>
      </c>
      <c r="H105" s="21" t="s">
        <v>630</v>
      </c>
      <c r="I105" s="21"/>
      <c r="J105" s="24" t="s">
        <v>32</v>
      </c>
      <c r="K105" s="1">
        <v>2025</v>
      </c>
      <c r="L105" s="1">
        <v>3</v>
      </c>
      <c r="M105" s="11">
        <v>8382</v>
      </c>
    </row>
    <row r="106" spans="1:13" s="46" customFormat="1" ht="72">
      <c r="A106" s="21">
        <v>1070000104</v>
      </c>
      <c r="B106" s="42" t="s">
        <v>637</v>
      </c>
      <c r="C106" s="42"/>
      <c r="D106" s="42" t="s">
        <v>357</v>
      </c>
      <c r="E106" s="42" t="s">
        <v>632</v>
      </c>
      <c r="F106" s="42" t="s">
        <v>628</v>
      </c>
      <c r="G106" s="39" t="s">
        <v>638</v>
      </c>
      <c r="H106" s="21" t="s">
        <v>630</v>
      </c>
      <c r="I106" s="21"/>
      <c r="J106" s="24" t="s">
        <v>32</v>
      </c>
      <c r="K106" s="1">
        <v>2025</v>
      </c>
      <c r="L106" s="1">
        <v>3</v>
      </c>
      <c r="M106" s="11">
        <v>144892</v>
      </c>
    </row>
    <row r="107" spans="1:13" s="46" customFormat="1" ht="72">
      <c r="A107" s="21">
        <v>1070000105</v>
      </c>
      <c r="B107" s="42" t="s">
        <v>637</v>
      </c>
      <c r="C107" s="42"/>
      <c r="D107" s="42" t="s">
        <v>357</v>
      </c>
      <c r="E107" s="42" t="s">
        <v>632</v>
      </c>
      <c r="F107" s="42" t="s">
        <v>631</v>
      </c>
      <c r="G107" s="39" t="s">
        <v>638</v>
      </c>
      <c r="H107" s="21" t="s">
        <v>630</v>
      </c>
      <c r="I107" s="21"/>
      <c r="J107" s="24" t="s">
        <v>32</v>
      </c>
      <c r="K107" s="1">
        <v>2025</v>
      </c>
      <c r="L107" s="1">
        <v>3</v>
      </c>
      <c r="M107" s="11">
        <v>9389</v>
      </c>
    </row>
    <row r="108" spans="1:13" s="46" customFormat="1" ht="72">
      <c r="A108" s="21">
        <v>1070000106</v>
      </c>
      <c r="B108" s="42" t="s">
        <v>637</v>
      </c>
      <c r="C108" s="42"/>
      <c r="D108" s="42" t="s">
        <v>357</v>
      </c>
      <c r="E108" s="42" t="s">
        <v>633</v>
      </c>
      <c r="F108" s="42" t="s">
        <v>628</v>
      </c>
      <c r="G108" s="39" t="s">
        <v>638</v>
      </c>
      <c r="H108" s="21" t="s">
        <v>630</v>
      </c>
      <c r="I108" s="21"/>
      <c r="J108" s="24" t="s">
        <v>32</v>
      </c>
      <c r="K108" s="1">
        <v>2025</v>
      </c>
      <c r="L108" s="1">
        <v>3</v>
      </c>
      <c r="M108" s="11">
        <v>6113</v>
      </c>
    </row>
    <row r="109" spans="1:13" s="46" customFormat="1" ht="72">
      <c r="A109" s="21">
        <v>1070000107</v>
      </c>
      <c r="B109" s="42" t="s">
        <v>637</v>
      </c>
      <c r="C109" s="42"/>
      <c r="D109" s="42" t="s">
        <v>357</v>
      </c>
      <c r="E109" s="42" t="s">
        <v>633</v>
      </c>
      <c r="F109" s="42" t="s">
        <v>631</v>
      </c>
      <c r="G109" s="39" t="s">
        <v>638</v>
      </c>
      <c r="H109" s="21" t="s">
        <v>630</v>
      </c>
      <c r="I109" s="21"/>
      <c r="J109" s="24" t="s">
        <v>32</v>
      </c>
      <c r="K109" s="1">
        <v>2025</v>
      </c>
      <c r="L109" s="1">
        <v>3</v>
      </c>
      <c r="M109" s="11">
        <v>850</v>
      </c>
    </row>
    <row r="110" spans="1:13" s="46" customFormat="1" ht="72">
      <c r="A110" s="21">
        <v>1070000108</v>
      </c>
      <c r="B110" s="42" t="s">
        <v>639</v>
      </c>
      <c r="C110" s="42"/>
      <c r="D110" s="42" t="s">
        <v>358</v>
      </c>
      <c r="E110" s="42" t="s">
        <v>627</v>
      </c>
      <c r="F110" s="42" t="s">
        <v>628</v>
      </c>
      <c r="G110" s="39" t="s">
        <v>640</v>
      </c>
      <c r="H110" s="21" t="s">
        <v>630</v>
      </c>
      <c r="I110" s="21"/>
      <c r="J110" s="24" t="s">
        <v>32</v>
      </c>
      <c r="K110" s="1">
        <v>2025</v>
      </c>
      <c r="L110" s="1">
        <v>3</v>
      </c>
      <c r="M110" s="11">
        <v>65942</v>
      </c>
    </row>
    <row r="111" spans="1:13" s="46" customFormat="1" ht="72">
      <c r="A111" s="21">
        <v>1070000109</v>
      </c>
      <c r="B111" s="42" t="s">
        <v>639</v>
      </c>
      <c r="C111" s="42"/>
      <c r="D111" s="42" t="s">
        <v>358</v>
      </c>
      <c r="E111" s="42" t="s">
        <v>627</v>
      </c>
      <c r="F111" s="42" t="s">
        <v>631</v>
      </c>
      <c r="G111" s="39" t="s">
        <v>640</v>
      </c>
      <c r="H111" s="21" t="s">
        <v>630</v>
      </c>
      <c r="I111" s="21"/>
      <c r="J111" s="24" t="s">
        <v>32</v>
      </c>
      <c r="K111" s="1">
        <v>2025</v>
      </c>
      <c r="L111" s="1">
        <v>3</v>
      </c>
      <c r="M111" s="11">
        <v>394411</v>
      </c>
    </row>
    <row r="112" spans="1:13" s="46" customFormat="1" ht="72">
      <c r="A112" s="21">
        <v>1070000110</v>
      </c>
      <c r="B112" s="42" t="s">
        <v>639</v>
      </c>
      <c r="C112" s="42"/>
      <c r="D112" s="42" t="s">
        <v>358</v>
      </c>
      <c r="E112" s="42" t="s">
        <v>632</v>
      </c>
      <c r="F112" s="42" t="s">
        <v>628</v>
      </c>
      <c r="G112" s="39" t="s">
        <v>640</v>
      </c>
      <c r="H112" s="21" t="s">
        <v>630</v>
      </c>
      <c r="I112" s="21"/>
      <c r="J112" s="24" t="s">
        <v>32</v>
      </c>
      <c r="K112" s="1">
        <v>2025</v>
      </c>
      <c r="L112" s="1">
        <v>3</v>
      </c>
      <c r="M112" s="11">
        <v>14539</v>
      </c>
    </row>
    <row r="113" spans="1:13" s="46" customFormat="1" ht="72">
      <c r="A113" s="21">
        <v>1070000111</v>
      </c>
      <c r="B113" s="42" t="s">
        <v>639</v>
      </c>
      <c r="C113" s="42"/>
      <c r="D113" s="42" t="s">
        <v>358</v>
      </c>
      <c r="E113" s="42" t="s">
        <v>632</v>
      </c>
      <c r="F113" s="42" t="s">
        <v>631</v>
      </c>
      <c r="G113" s="39" t="s">
        <v>640</v>
      </c>
      <c r="H113" s="21" t="s">
        <v>630</v>
      </c>
      <c r="I113" s="21"/>
      <c r="J113" s="24" t="s">
        <v>32</v>
      </c>
      <c r="K113" s="1">
        <v>2025</v>
      </c>
      <c r="L113" s="1">
        <v>3</v>
      </c>
      <c r="M113" s="11">
        <v>45013</v>
      </c>
    </row>
    <row r="114" spans="1:13" s="46" customFormat="1" ht="72">
      <c r="A114" s="21">
        <v>1070000112</v>
      </c>
      <c r="B114" s="42" t="s">
        <v>639</v>
      </c>
      <c r="C114" s="42"/>
      <c r="D114" s="42" t="s">
        <v>358</v>
      </c>
      <c r="E114" s="42" t="s">
        <v>633</v>
      </c>
      <c r="F114" s="42" t="s">
        <v>628</v>
      </c>
      <c r="G114" s="39" t="s">
        <v>640</v>
      </c>
      <c r="H114" s="21" t="s">
        <v>630</v>
      </c>
      <c r="I114" s="21"/>
      <c r="J114" s="24" t="s">
        <v>32</v>
      </c>
      <c r="K114" s="1">
        <v>2025</v>
      </c>
      <c r="L114" s="1">
        <v>3</v>
      </c>
      <c r="M114" s="11">
        <v>783</v>
      </c>
    </row>
    <row r="115" spans="1:13" s="46" customFormat="1" ht="72">
      <c r="A115" s="21">
        <v>1070000113</v>
      </c>
      <c r="B115" s="42" t="s">
        <v>639</v>
      </c>
      <c r="C115" s="42"/>
      <c r="D115" s="42" t="s">
        <v>358</v>
      </c>
      <c r="E115" s="42" t="s">
        <v>633</v>
      </c>
      <c r="F115" s="42" t="s">
        <v>631</v>
      </c>
      <c r="G115" s="39" t="s">
        <v>640</v>
      </c>
      <c r="H115" s="21" t="s">
        <v>630</v>
      </c>
      <c r="I115" s="21"/>
      <c r="J115" s="24" t="s">
        <v>32</v>
      </c>
      <c r="K115" s="1">
        <v>2025</v>
      </c>
      <c r="L115" s="1">
        <v>3</v>
      </c>
      <c r="M115" s="11">
        <v>2464</v>
      </c>
    </row>
    <row r="116" spans="1:13" s="46" customFormat="1" ht="72">
      <c r="A116" s="21">
        <v>1070000114</v>
      </c>
      <c r="B116" s="42" t="s">
        <v>639</v>
      </c>
      <c r="C116" s="42"/>
      <c r="D116" s="42" t="s">
        <v>351</v>
      </c>
      <c r="E116" s="42" t="s">
        <v>627</v>
      </c>
      <c r="F116" s="42" t="s">
        <v>628</v>
      </c>
      <c r="G116" s="39" t="s">
        <v>640</v>
      </c>
      <c r="H116" s="21" t="s">
        <v>630</v>
      </c>
      <c r="I116" s="21"/>
      <c r="J116" s="24" t="s">
        <v>32</v>
      </c>
      <c r="K116" s="1">
        <v>2025</v>
      </c>
      <c r="L116" s="1">
        <v>3</v>
      </c>
      <c r="M116" s="11">
        <v>6958</v>
      </c>
    </row>
    <row r="117" spans="1:13" s="46" customFormat="1" ht="72">
      <c r="A117" s="21">
        <v>1070000115</v>
      </c>
      <c r="B117" s="42" t="s">
        <v>639</v>
      </c>
      <c r="C117" s="42"/>
      <c r="D117" s="42" t="s">
        <v>351</v>
      </c>
      <c r="E117" s="42" t="s">
        <v>627</v>
      </c>
      <c r="F117" s="42" t="s">
        <v>631</v>
      </c>
      <c r="G117" s="39" t="s">
        <v>640</v>
      </c>
      <c r="H117" s="21" t="s">
        <v>630</v>
      </c>
      <c r="I117" s="21"/>
      <c r="J117" s="24" t="s">
        <v>32</v>
      </c>
      <c r="K117" s="1">
        <v>2025</v>
      </c>
      <c r="L117" s="1">
        <v>3</v>
      </c>
      <c r="M117" s="11">
        <v>6020</v>
      </c>
    </row>
    <row r="118" spans="1:13" s="46" customFormat="1" ht="72">
      <c r="A118" s="21">
        <v>1070000116</v>
      </c>
      <c r="B118" s="42" t="s">
        <v>639</v>
      </c>
      <c r="C118" s="42"/>
      <c r="D118" s="42" t="s">
        <v>351</v>
      </c>
      <c r="E118" s="42" t="s">
        <v>632</v>
      </c>
      <c r="F118" s="42" t="s">
        <v>628</v>
      </c>
      <c r="G118" s="39" t="s">
        <v>640</v>
      </c>
      <c r="H118" s="21" t="s">
        <v>630</v>
      </c>
      <c r="I118" s="21"/>
      <c r="J118" s="24" t="s">
        <v>32</v>
      </c>
      <c r="K118" s="1">
        <v>2025</v>
      </c>
      <c r="L118" s="1">
        <v>3</v>
      </c>
      <c r="M118" s="11">
        <v>4779</v>
      </c>
    </row>
    <row r="119" spans="1:13" s="46" customFormat="1" ht="72">
      <c r="A119" s="21">
        <v>1070000117</v>
      </c>
      <c r="B119" s="42" t="s">
        <v>639</v>
      </c>
      <c r="C119" s="42"/>
      <c r="D119" s="42" t="s">
        <v>351</v>
      </c>
      <c r="E119" s="42" t="s">
        <v>632</v>
      </c>
      <c r="F119" s="42" t="s">
        <v>631</v>
      </c>
      <c r="G119" s="39" t="s">
        <v>640</v>
      </c>
      <c r="H119" s="21" t="s">
        <v>630</v>
      </c>
      <c r="I119" s="21"/>
      <c r="J119" s="24" t="s">
        <v>32</v>
      </c>
      <c r="K119" s="1">
        <v>2025</v>
      </c>
      <c r="L119" s="1">
        <v>3</v>
      </c>
      <c r="M119" s="11">
        <v>2477</v>
      </c>
    </row>
    <row r="120" spans="1:13" s="46" customFormat="1" ht="72">
      <c r="A120" s="21">
        <v>1070000118</v>
      </c>
      <c r="B120" s="42" t="s">
        <v>639</v>
      </c>
      <c r="C120" s="42"/>
      <c r="D120" s="42" t="s">
        <v>351</v>
      </c>
      <c r="E120" s="42" t="s">
        <v>633</v>
      </c>
      <c r="F120" s="42" t="s">
        <v>628</v>
      </c>
      <c r="G120" s="39" t="s">
        <v>640</v>
      </c>
      <c r="H120" s="21" t="s">
        <v>630</v>
      </c>
      <c r="I120" s="21"/>
      <c r="J120" s="24" t="s">
        <v>32</v>
      </c>
      <c r="K120" s="1">
        <v>2025</v>
      </c>
      <c r="L120" s="1">
        <v>3</v>
      </c>
      <c r="M120" s="11">
        <v>591</v>
      </c>
    </row>
    <row r="121" spans="1:13" s="46" customFormat="1" ht="72">
      <c r="A121" s="21">
        <v>1070000119</v>
      </c>
      <c r="B121" s="42" t="s">
        <v>639</v>
      </c>
      <c r="C121" s="42"/>
      <c r="D121" s="42" t="s">
        <v>351</v>
      </c>
      <c r="E121" s="42" t="s">
        <v>633</v>
      </c>
      <c r="F121" s="42" t="s">
        <v>631</v>
      </c>
      <c r="G121" s="39" t="s">
        <v>640</v>
      </c>
      <c r="H121" s="21" t="s">
        <v>630</v>
      </c>
      <c r="I121" s="21"/>
      <c r="J121" s="24" t="s">
        <v>32</v>
      </c>
      <c r="K121" s="1">
        <v>2025</v>
      </c>
      <c r="L121" s="1">
        <v>3</v>
      </c>
      <c r="M121" s="11">
        <v>1029</v>
      </c>
    </row>
    <row r="122" spans="1:13" s="46" customFormat="1" ht="72">
      <c r="A122" s="21">
        <v>1070000120</v>
      </c>
      <c r="B122" s="42" t="s">
        <v>639</v>
      </c>
      <c r="C122" s="42"/>
      <c r="D122" s="42" t="s">
        <v>357</v>
      </c>
      <c r="E122" s="42" t="s">
        <v>627</v>
      </c>
      <c r="F122" s="42" t="s">
        <v>628</v>
      </c>
      <c r="G122" s="39" t="s">
        <v>640</v>
      </c>
      <c r="H122" s="21" t="s">
        <v>630</v>
      </c>
      <c r="I122" s="21"/>
      <c r="J122" s="24" t="s">
        <v>32</v>
      </c>
      <c r="K122" s="1">
        <v>2025</v>
      </c>
      <c r="L122" s="1">
        <v>3</v>
      </c>
      <c r="M122" s="11">
        <v>20598</v>
      </c>
    </row>
    <row r="123" spans="1:13" s="46" customFormat="1" ht="72">
      <c r="A123" s="21">
        <v>1070000121</v>
      </c>
      <c r="B123" s="42" t="s">
        <v>639</v>
      </c>
      <c r="C123" s="42"/>
      <c r="D123" s="42" t="s">
        <v>357</v>
      </c>
      <c r="E123" s="42" t="s">
        <v>627</v>
      </c>
      <c r="F123" s="42" t="s">
        <v>631</v>
      </c>
      <c r="G123" s="39" t="s">
        <v>640</v>
      </c>
      <c r="H123" s="21" t="s">
        <v>630</v>
      </c>
      <c r="I123" s="21"/>
      <c r="J123" s="24" t="s">
        <v>32</v>
      </c>
      <c r="K123" s="1">
        <v>2025</v>
      </c>
      <c r="L123" s="1">
        <v>3</v>
      </c>
      <c r="M123" s="11">
        <v>8304</v>
      </c>
    </row>
    <row r="124" spans="1:13" s="46" customFormat="1" ht="72">
      <c r="A124" s="21">
        <v>1070000122</v>
      </c>
      <c r="B124" s="42" t="s">
        <v>639</v>
      </c>
      <c r="C124" s="42"/>
      <c r="D124" s="42" t="s">
        <v>357</v>
      </c>
      <c r="E124" s="42" t="s">
        <v>632</v>
      </c>
      <c r="F124" s="42" t="s">
        <v>628</v>
      </c>
      <c r="G124" s="39" t="s">
        <v>640</v>
      </c>
      <c r="H124" s="21" t="s">
        <v>630</v>
      </c>
      <c r="I124" s="21"/>
      <c r="J124" s="24" t="s">
        <v>32</v>
      </c>
      <c r="K124" s="1">
        <v>2025</v>
      </c>
      <c r="L124" s="1">
        <v>3</v>
      </c>
      <c r="M124" s="11">
        <v>12836</v>
      </c>
    </row>
    <row r="125" spans="1:13" s="46" customFormat="1" ht="72">
      <c r="A125" s="21">
        <v>1070000123</v>
      </c>
      <c r="B125" s="42" t="s">
        <v>639</v>
      </c>
      <c r="C125" s="42"/>
      <c r="D125" s="42" t="s">
        <v>357</v>
      </c>
      <c r="E125" s="42" t="s">
        <v>632</v>
      </c>
      <c r="F125" s="42" t="s">
        <v>631</v>
      </c>
      <c r="G125" s="39" t="s">
        <v>640</v>
      </c>
      <c r="H125" s="21" t="s">
        <v>630</v>
      </c>
      <c r="I125" s="21"/>
      <c r="J125" s="24" t="s">
        <v>32</v>
      </c>
      <c r="K125" s="1">
        <v>2025</v>
      </c>
      <c r="L125" s="1">
        <v>3</v>
      </c>
      <c r="M125" s="11">
        <v>6426</v>
      </c>
    </row>
    <row r="126" spans="1:13" s="46" customFormat="1" ht="72">
      <c r="A126" s="21">
        <v>1070000124</v>
      </c>
      <c r="B126" s="42" t="s">
        <v>639</v>
      </c>
      <c r="C126" s="42"/>
      <c r="D126" s="42" t="s">
        <v>357</v>
      </c>
      <c r="E126" s="42" t="s">
        <v>633</v>
      </c>
      <c r="F126" s="42" t="s">
        <v>628</v>
      </c>
      <c r="G126" s="39" t="s">
        <v>640</v>
      </c>
      <c r="H126" s="21" t="s">
        <v>630</v>
      </c>
      <c r="I126" s="21"/>
      <c r="J126" s="24" t="s">
        <v>32</v>
      </c>
      <c r="K126" s="1">
        <v>2025</v>
      </c>
      <c r="L126" s="1">
        <v>3</v>
      </c>
      <c r="M126" s="11">
        <v>573</v>
      </c>
    </row>
    <row r="127" spans="1:13" s="46" customFormat="1" ht="72">
      <c r="A127" s="21">
        <v>1070000125</v>
      </c>
      <c r="B127" s="42" t="s">
        <v>639</v>
      </c>
      <c r="C127" s="42"/>
      <c r="D127" s="42" t="s">
        <v>357</v>
      </c>
      <c r="E127" s="42" t="s">
        <v>633</v>
      </c>
      <c r="F127" s="42" t="s">
        <v>631</v>
      </c>
      <c r="G127" s="39" t="s">
        <v>640</v>
      </c>
      <c r="H127" s="21" t="s">
        <v>630</v>
      </c>
      <c r="I127" s="21"/>
      <c r="J127" s="24" t="s">
        <v>32</v>
      </c>
      <c r="K127" s="1">
        <v>2025</v>
      </c>
      <c r="L127" s="1">
        <v>3</v>
      </c>
      <c r="M127" s="11">
        <v>532</v>
      </c>
    </row>
    <row r="128" spans="1:13" s="46" customFormat="1" ht="100.9">
      <c r="A128" s="21">
        <v>1070000126</v>
      </c>
      <c r="B128" s="42" t="s">
        <v>641</v>
      </c>
      <c r="C128" s="42"/>
      <c r="D128" s="42" t="s">
        <v>358</v>
      </c>
      <c r="E128" s="42" t="s">
        <v>627</v>
      </c>
      <c r="F128" s="42" t="s">
        <v>628</v>
      </c>
      <c r="G128" s="39" t="s">
        <v>642</v>
      </c>
      <c r="H128" s="21" t="s">
        <v>630</v>
      </c>
      <c r="I128" s="21"/>
      <c r="J128" s="24" t="s">
        <v>32</v>
      </c>
      <c r="K128" s="1">
        <v>2025</v>
      </c>
      <c r="L128" s="1">
        <v>3</v>
      </c>
      <c r="M128" s="11">
        <v>330709</v>
      </c>
    </row>
    <row r="129" spans="1:13" s="46" customFormat="1" ht="100.9">
      <c r="A129" s="21">
        <v>1070000127</v>
      </c>
      <c r="B129" s="42" t="s">
        <v>641</v>
      </c>
      <c r="C129" s="42"/>
      <c r="D129" s="42" t="s">
        <v>358</v>
      </c>
      <c r="E129" s="42" t="s">
        <v>627</v>
      </c>
      <c r="F129" s="42" t="s">
        <v>631</v>
      </c>
      <c r="G129" s="39" t="s">
        <v>642</v>
      </c>
      <c r="H129" s="21" t="s">
        <v>630</v>
      </c>
      <c r="I129" s="21"/>
      <c r="J129" s="24" t="s">
        <v>32</v>
      </c>
      <c r="K129" s="1">
        <v>2025</v>
      </c>
      <c r="L129" s="1">
        <v>3</v>
      </c>
      <c r="M129" s="11">
        <v>1080077</v>
      </c>
    </row>
    <row r="130" spans="1:13" s="46" customFormat="1" ht="100.9">
      <c r="A130" s="21">
        <v>1070000128</v>
      </c>
      <c r="B130" s="42" t="s">
        <v>641</v>
      </c>
      <c r="C130" s="42"/>
      <c r="D130" s="42" t="s">
        <v>358</v>
      </c>
      <c r="E130" s="42" t="s">
        <v>632</v>
      </c>
      <c r="F130" s="42" t="s">
        <v>628</v>
      </c>
      <c r="G130" s="39" t="s">
        <v>642</v>
      </c>
      <c r="H130" s="21" t="s">
        <v>630</v>
      </c>
      <c r="I130" s="21"/>
      <c r="J130" s="24" t="s">
        <v>32</v>
      </c>
      <c r="K130" s="1">
        <v>2025</v>
      </c>
      <c r="L130" s="1">
        <v>3</v>
      </c>
      <c r="M130" s="11">
        <v>68226</v>
      </c>
    </row>
    <row r="131" spans="1:13" s="46" customFormat="1" ht="100.9">
      <c r="A131" s="21">
        <v>1070000129</v>
      </c>
      <c r="B131" s="42" t="s">
        <v>641</v>
      </c>
      <c r="C131" s="42"/>
      <c r="D131" s="42" t="s">
        <v>358</v>
      </c>
      <c r="E131" s="42" t="s">
        <v>632</v>
      </c>
      <c r="F131" s="42" t="s">
        <v>631</v>
      </c>
      <c r="G131" s="39" t="s">
        <v>642</v>
      </c>
      <c r="H131" s="21" t="s">
        <v>630</v>
      </c>
      <c r="I131" s="21"/>
      <c r="J131" s="24" t="s">
        <v>32</v>
      </c>
      <c r="K131" s="1">
        <v>2025</v>
      </c>
      <c r="L131" s="1">
        <v>3</v>
      </c>
      <c r="M131" s="11">
        <v>37125</v>
      </c>
    </row>
    <row r="132" spans="1:13" s="46" customFormat="1" ht="100.9">
      <c r="A132" s="21">
        <v>1070000130</v>
      </c>
      <c r="B132" s="42" t="s">
        <v>641</v>
      </c>
      <c r="C132" s="42"/>
      <c r="D132" s="42" t="s">
        <v>358</v>
      </c>
      <c r="E132" s="42" t="s">
        <v>633</v>
      </c>
      <c r="F132" s="42" t="s">
        <v>628</v>
      </c>
      <c r="G132" s="39" t="s">
        <v>642</v>
      </c>
      <c r="H132" s="21" t="s">
        <v>630</v>
      </c>
      <c r="I132" s="21"/>
      <c r="J132" s="24" t="s">
        <v>32</v>
      </c>
      <c r="K132" s="1">
        <v>2025</v>
      </c>
      <c r="L132" s="1">
        <v>3</v>
      </c>
      <c r="M132" s="11">
        <v>2957</v>
      </c>
    </row>
    <row r="133" spans="1:13" s="46" customFormat="1" ht="100.9">
      <c r="A133" s="21">
        <v>1070000131</v>
      </c>
      <c r="B133" s="42" t="s">
        <v>641</v>
      </c>
      <c r="C133" s="42"/>
      <c r="D133" s="42" t="s">
        <v>358</v>
      </c>
      <c r="E133" s="42" t="s">
        <v>633</v>
      </c>
      <c r="F133" s="42" t="s">
        <v>631</v>
      </c>
      <c r="G133" s="39" t="s">
        <v>642</v>
      </c>
      <c r="H133" s="21" t="s">
        <v>630</v>
      </c>
      <c r="I133" s="21"/>
      <c r="J133" s="24" t="s">
        <v>32</v>
      </c>
      <c r="K133" s="1">
        <v>2025</v>
      </c>
      <c r="L133" s="1">
        <v>3</v>
      </c>
      <c r="M133" s="11">
        <v>1180</v>
      </c>
    </row>
    <row r="134" spans="1:13" s="46" customFormat="1" ht="100.9">
      <c r="A134" s="21">
        <v>1070000132</v>
      </c>
      <c r="B134" s="42" t="s">
        <v>641</v>
      </c>
      <c r="C134" s="42"/>
      <c r="D134" s="42" t="s">
        <v>351</v>
      </c>
      <c r="E134" s="42" t="s">
        <v>627</v>
      </c>
      <c r="F134" s="42" t="s">
        <v>628</v>
      </c>
      <c r="G134" s="39" t="s">
        <v>642</v>
      </c>
      <c r="H134" s="21" t="s">
        <v>630</v>
      </c>
      <c r="I134" s="21"/>
      <c r="J134" s="24" t="s">
        <v>32</v>
      </c>
      <c r="K134" s="1">
        <v>2025</v>
      </c>
      <c r="L134" s="1">
        <v>3</v>
      </c>
      <c r="M134" s="11">
        <v>32888</v>
      </c>
    </row>
    <row r="135" spans="1:13" s="46" customFormat="1" ht="100.9">
      <c r="A135" s="21">
        <v>1070000133</v>
      </c>
      <c r="B135" s="42" t="s">
        <v>641</v>
      </c>
      <c r="C135" s="42"/>
      <c r="D135" s="42" t="s">
        <v>351</v>
      </c>
      <c r="E135" s="42" t="s">
        <v>627</v>
      </c>
      <c r="F135" s="42" t="s">
        <v>631</v>
      </c>
      <c r="G135" s="39" t="s">
        <v>642</v>
      </c>
      <c r="H135" s="21" t="s">
        <v>630</v>
      </c>
      <c r="I135" s="21"/>
      <c r="J135" s="24" t="s">
        <v>32</v>
      </c>
      <c r="K135" s="1">
        <v>2025</v>
      </c>
      <c r="L135" s="1">
        <v>3</v>
      </c>
      <c r="M135" s="11">
        <v>13639</v>
      </c>
    </row>
    <row r="136" spans="1:13" s="46" customFormat="1" ht="100.9">
      <c r="A136" s="21">
        <v>1070000134</v>
      </c>
      <c r="B136" s="42" t="s">
        <v>641</v>
      </c>
      <c r="C136" s="42"/>
      <c r="D136" s="42" t="s">
        <v>351</v>
      </c>
      <c r="E136" s="42" t="s">
        <v>632</v>
      </c>
      <c r="F136" s="42" t="s">
        <v>628</v>
      </c>
      <c r="G136" s="39" t="s">
        <v>642</v>
      </c>
      <c r="H136" s="21" t="s">
        <v>630</v>
      </c>
      <c r="I136" s="21"/>
      <c r="J136" s="24" t="s">
        <v>32</v>
      </c>
      <c r="K136" s="1">
        <v>2025</v>
      </c>
      <c r="L136" s="1">
        <v>3</v>
      </c>
      <c r="M136" s="11">
        <v>22459</v>
      </c>
    </row>
    <row r="137" spans="1:13" s="46" customFormat="1" ht="100.9">
      <c r="A137" s="21">
        <v>1070000135</v>
      </c>
      <c r="B137" s="42" t="s">
        <v>641</v>
      </c>
      <c r="C137" s="42"/>
      <c r="D137" s="42" t="s">
        <v>351</v>
      </c>
      <c r="E137" s="42" t="s">
        <v>632</v>
      </c>
      <c r="F137" s="42" t="s">
        <v>631</v>
      </c>
      <c r="G137" s="39" t="s">
        <v>642</v>
      </c>
      <c r="H137" s="21" t="s">
        <v>630</v>
      </c>
      <c r="I137" s="21"/>
      <c r="J137" s="24" t="s">
        <v>32</v>
      </c>
      <c r="K137" s="1">
        <v>2025</v>
      </c>
      <c r="L137" s="1">
        <v>3</v>
      </c>
      <c r="M137" s="11">
        <v>3407</v>
      </c>
    </row>
    <row r="138" spans="1:13" s="46" customFormat="1" ht="100.9">
      <c r="A138" s="21">
        <v>1070000136</v>
      </c>
      <c r="B138" s="42" t="s">
        <v>641</v>
      </c>
      <c r="C138" s="42"/>
      <c r="D138" s="42" t="s">
        <v>351</v>
      </c>
      <c r="E138" s="42" t="s">
        <v>633</v>
      </c>
      <c r="F138" s="42" t="s">
        <v>628</v>
      </c>
      <c r="G138" s="39" t="s">
        <v>642</v>
      </c>
      <c r="H138" s="21" t="s">
        <v>630</v>
      </c>
      <c r="I138" s="21"/>
      <c r="J138" s="24" t="s">
        <v>32</v>
      </c>
      <c r="K138" s="1">
        <v>2025</v>
      </c>
      <c r="L138" s="1">
        <v>3</v>
      </c>
      <c r="M138" s="11">
        <v>1408</v>
      </c>
    </row>
    <row r="139" spans="1:13" s="46" customFormat="1" ht="100.9">
      <c r="A139" s="21">
        <v>1070000137</v>
      </c>
      <c r="B139" s="42" t="s">
        <v>641</v>
      </c>
      <c r="C139" s="42"/>
      <c r="D139" s="42" t="s">
        <v>351</v>
      </c>
      <c r="E139" s="42" t="s">
        <v>633</v>
      </c>
      <c r="F139" s="42" t="s">
        <v>631</v>
      </c>
      <c r="G139" s="39" t="s">
        <v>642</v>
      </c>
      <c r="H139" s="21" t="s">
        <v>630</v>
      </c>
      <c r="I139" s="21"/>
      <c r="J139" s="24" t="s">
        <v>32</v>
      </c>
      <c r="K139" s="1">
        <v>2025</v>
      </c>
      <c r="L139" s="1">
        <v>3</v>
      </c>
      <c r="M139" s="11">
        <v>737</v>
      </c>
    </row>
    <row r="140" spans="1:13" s="46" customFormat="1" ht="100.9">
      <c r="A140" s="21">
        <v>1070000138</v>
      </c>
      <c r="B140" s="42" t="s">
        <v>641</v>
      </c>
      <c r="C140" s="42"/>
      <c r="D140" s="42" t="s">
        <v>357</v>
      </c>
      <c r="E140" s="42" t="s">
        <v>627</v>
      </c>
      <c r="F140" s="42" t="s">
        <v>628</v>
      </c>
      <c r="G140" s="39" t="s">
        <v>642</v>
      </c>
      <c r="H140" s="21" t="s">
        <v>630</v>
      </c>
      <c r="I140" s="21"/>
      <c r="J140" s="24" t="s">
        <v>32</v>
      </c>
      <c r="K140" s="1">
        <v>2025</v>
      </c>
      <c r="L140" s="1">
        <v>3</v>
      </c>
      <c r="M140" s="11">
        <v>60449</v>
      </c>
    </row>
    <row r="141" spans="1:13" s="46" customFormat="1" ht="100.9">
      <c r="A141" s="21">
        <v>1070000139</v>
      </c>
      <c r="B141" s="42" t="s">
        <v>641</v>
      </c>
      <c r="C141" s="42"/>
      <c r="D141" s="42" t="s">
        <v>357</v>
      </c>
      <c r="E141" s="42" t="s">
        <v>627</v>
      </c>
      <c r="F141" s="42" t="s">
        <v>631</v>
      </c>
      <c r="G141" s="39" t="s">
        <v>642</v>
      </c>
      <c r="H141" s="21" t="s">
        <v>630</v>
      </c>
      <c r="I141" s="21"/>
      <c r="J141" s="24" t="s">
        <v>32</v>
      </c>
      <c r="K141" s="1">
        <v>2025</v>
      </c>
      <c r="L141" s="1">
        <v>3</v>
      </c>
      <c r="M141" s="11">
        <v>2082</v>
      </c>
    </row>
    <row r="142" spans="1:13" s="46" customFormat="1" ht="100.9">
      <c r="A142" s="21">
        <v>1070000140</v>
      </c>
      <c r="B142" s="42" t="s">
        <v>641</v>
      </c>
      <c r="C142" s="42"/>
      <c r="D142" s="42" t="s">
        <v>357</v>
      </c>
      <c r="E142" s="42" t="s">
        <v>632</v>
      </c>
      <c r="F142" s="42" t="s">
        <v>628</v>
      </c>
      <c r="G142" s="39" t="s">
        <v>642</v>
      </c>
      <c r="H142" s="21" t="s">
        <v>630</v>
      </c>
      <c r="I142" s="21"/>
      <c r="J142" s="24" t="s">
        <v>32</v>
      </c>
      <c r="K142" s="1">
        <v>2025</v>
      </c>
      <c r="L142" s="1">
        <v>3</v>
      </c>
      <c r="M142" s="11">
        <v>38174</v>
      </c>
    </row>
    <row r="143" spans="1:13" s="46" customFormat="1" ht="100.9">
      <c r="A143" s="21">
        <v>1070000141</v>
      </c>
      <c r="B143" s="42" t="s">
        <v>641</v>
      </c>
      <c r="C143" s="42"/>
      <c r="D143" s="42" t="s">
        <v>357</v>
      </c>
      <c r="E143" s="42" t="s">
        <v>632</v>
      </c>
      <c r="F143" s="42" t="s">
        <v>631</v>
      </c>
      <c r="G143" s="39" t="s">
        <v>642</v>
      </c>
      <c r="H143" s="21" t="s">
        <v>630</v>
      </c>
      <c r="I143" s="21"/>
      <c r="J143" s="24" t="s">
        <v>32</v>
      </c>
      <c r="K143" s="1">
        <v>2025</v>
      </c>
      <c r="L143" s="1">
        <v>3</v>
      </c>
      <c r="M143" s="11">
        <v>2621</v>
      </c>
    </row>
    <row r="144" spans="1:13" s="46" customFormat="1" ht="100.9">
      <c r="A144" s="21">
        <v>1070000142</v>
      </c>
      <c r="B144" s="42" t="s">
        <v>641</v>
      </c>
      <c r="C144" s="42"/>
      <c r="D144" s="42" t="s">
        <v>357</v>
      </c>
      <c r="E144" s="42" t="s">
        <v>633</v>
      </c>
      <c r="F144" s="42" t="s">
        <v>628</v>
      </c>
      <c r="G144" s="39" t="s">
        <v>642</v>
      </c>
      <c r="H144" s="21" t="s">
        <v>630</v>
      </c>
      <c r="I144" s="21"/>
      <c r="J144" s="24" t="s">
        <v>32</v>
      </c>
      <c r="K144" s="1">
        <v>2025</v>
      </c>
      <c r="L144" s="1">
        <v>3</v>
      </c>
      <c r="M144" s="11">
        <v>2062</v>
      </c>
    </row>
    <row r="145" spans="1:13" s="46" customFormat="1" ht="100.9">
      <c r="A145" s="21">
        <v>1070000143</v>
      </c>
      <c r="B145" s="42" t="s">
        <v>641</v>
      </c>
      <c r="C145" s="42"/>
      <c r="D145" s="42" t="s">
        <v>357</v>
      </c>
      <c r="E145" s="42" t="s">
        <v>633</v>
      </c>
      <c r="F145" s="42" t="s">
        <v>631</v>
      </c>
      <c r="G145" s="39" t="s">
        <v>642</v>
      </c>
      <c r="H145" s="21" t="s">
        <v>630</v>
      </c>
      <c r="I145" s="21"/>
      <c r="J145" s="24" t="s">
        <v>32</v>
      </c>
      <c r="K145" s="1">
        <v>2025</v>
      </c>
      <c r="L145" s="1">
        <v>3</v>
      </c>
      <c r="M145" s="11">
        <v>260</v>
      </c>
    </row>
    <row r="146" spans="1:13" s="46" customFormat="1" ht="72">
      <c r="A146" s="21">
        <v>1070000144</v>
      </c>
      <c r="B146" s="42" t="s">
        <v>643</v>
      </c>
      <c r="C146" s="42"/>
      <c r="D146" s="42" t="s">
        <v>358</v>
      </c>
      <c r="E146" s="42" t="s">
        <v>627</v>
      </c>
      <c r="F146" s="42" t="s">
        <v>628</v>
      </c>
      <c r="G146" s="39" t="s">
        <v>644</v>
      </c>
      <c r="H146" s="21" t="s">
        <v>630</v>
      </c>
      <c r="I146" s="21"/>
      <c r="J146" s="24" t="s">
        <v>32</v>
      </c>
      <c r="K146" s="1">
        <v>2025</v>
      </c>
      <c r="L146" s="1">
        <v>3</v>
      </c>
      <c r="M146" s="11">
        <v>68</v>
      </c>
    </row>
    <row r="147" spans="1:13" s="46" customFormat="1" ht="72">
      <c r="A147" s="21">
        <v>1070000145</v>
      </c>
      <c r="B147" s="42" t="s">
        <v>643</v>
      </c>
      <c r="C147" s="42"/>
      <c r="D147" s="42" t="s">
        <v>358</v>
      </c>
      <c r="E147" s="42" t="s">
        <v>627</v>
      </c>
      <c r="F147" s="42" t="s">
        <v>631</v>
      </c>
      <c r="G147" s="39" t="s">
        <v>644</v>
      </c>
      <c r="H147" s="21" t="s">
        <v>630</v>
      </c>
      <c r="I147" s="21"/>
      <c r="J147" s="24" t="s">
        <v>32</v>
      </c>
      <c r="K147" s="1">
        <v>2025</v>
      </c>
      <c r="L147" s="1">
        <v>3</v>
      </c>
      <c r="M147" s="11">
        <v>392</v>
      </c>
    </row>
    <row r="148" spans="1:13" s="46" customFormat="1" ht="72">
      <c r="A148" s="21">
        <v>1070000146</v>
      </c>
      <c r="B148" s="42" t="s">
        <v>643</v>
      </c>
      <c r="C148" s="42"/>
      <c r="D148" s="42" t="s">
        <v>358</v>
      </c>
      <c r="E148" s="42" t="s">
        <v>632</v>
      </c>
      <c r="F148" s="42" t="s">
        <v>628</v>
      </c>
      <c r="G148" s="39" t="s">
        <v>644</v>
      </c>
      <c r="H148" s="21" t="s">
        <v>630</v>
      </c>
      <c r="I148" s="21"/>
      <c r="J148" s="24" t="s">
        <v>32</v>
      </c>
      <c r="K148" s="1">
        <v>2025</v>
      </c>
      <c r="L148" s="1">
        <v>3</v>
      </c>
      <c r="M148" s="11">
        <v>24</v>
      </c>
    </row>
    <row r="149" spans="1:13" s="46" customFormat="1" ht="72">
      <c r="A149" s="21">
        <v>1070000147</v>
      </c>
      <c r="B149" s="42" t="s">
        <v>643</v>
      </c>
      <c r="C149" s="42"/>
      <c r="D149" s="42" t="s">
        <v>358</v>
      </c>
      <c r="E149" s="42" t="s">
        <v>632</v>
      </c>
      <c r="F149" s="42" t="s">
        <v>631</v>
      </c>
      <c r="G149" s="39" t="s">
        <v>644</v>
      </c>
      <c r="H149" s="21" t="s">
        <v>630</v>
      </c>
      <c r="I149" s="21"/>
      <c r="J149" s="24" t="s">
        <v>32</v>
      </c>
      <c r="K149" s="1">
        <v>2025</v>
      </c>
      <c r="L149" s="1">
        <v>3</v>
      </c>
      <c r="M149" s="11">
        <v>241</v>
      </c>
    </row>
    <row r="150" spans="1:13" s="46" customFormat="1" ht="72">
      <c r="A150" s="21">
        <v>1070000148</v>
      </c>
      <c r="B150" s="42" t="s">
        <v>643</v>
      </c>
      <c r="C150" s="42"/>
      <c r="D150" s="42" t="s">
        <v>358</v>
      </c>
      <c r="E150" s="42" t="s">
        <v>633</v>
      </c>
      <c r="F150" s="42" t="s">
        <v>628</v>
      </c>
      <c r="G150" s="39" t="s">
        <v>644</v>
      </c>
      <c r="H150" s="21" t="s">
        <v>630</v>
      </c>
      <c r="I150" s="21"/>
      <c r="J150" s="24" t="s">
        <v>32</v>
      </c>
      <c r="K150" s="1">
        <v>2025</v>
      </c>
      <c r="L150" s="1">
        <v>3</v>
      </c>
      <c r="M150" s="11">
        <v>6</v>
      </c>
    </row>
    <row r="151" spans="1:13" s="46" customFormat="1" ht="72">
      <c r="A151" s="21">
        <v>1070000149</v>
      </c>
      <c r="B151" s="42" t="s">
        <v>643</v>
      </c>
      <c r="C151" s="42"/>
      <c r="D151" s="42" t="s">
        <v>358</v>
      </c>
      <c r="E151" s="42" t="s">
        <v>633</v>
      </c>
      <c r="F151" s="42" t="s">
        <v>631</v>
      </c>
      <c r="G151" s="39" t="s">
        <v>644</v>
      </c>
      <c r="H151" s="21" t="s">
        <v>630</v>
      </c>
      <c r="I151" s="21"/>
      <c r="J151" s="24" t="s">
        <v>32</v>
      </c>
      <c r="K151" s="1">
        <v>2025</v>
      </c>
      <c r="L151" s="1">
        <v>3</v>
      </c>
      <c r="M151" s="11">
        <v>122</v>
      </c>
    </row>
    <row r="152" spans="1:13" s="46" customFormat="1" ht="72">
      <c r="A152" s="21">
        <v>1070000150</v>
      </c>
      <c r="B152" s="42" t="s">
        <v>643</v>
      </c>
      <c r="C152" s="42"/>
      <c r="D152" s="42" t="s">
        <v>351</v>
      </c>
      <c r="E152" s="42" t="s">
        <v>627</v>
      </c>
      <c r="F152" s="42" t="s">
        <v>628</v>
      </c>
      <c r="G152" s="39" t="s">
        <v>644</v>
      </c>
      <c r="H152" s="21" t="s">
        <v>630</v>
      </c>
      <c r="I152" s="21"/>
      <c r="J152" s="24" t="s">
        <v>32</v>
      </c>
      <c r="K152" s="1">
        <v>2025</v>
      </c>
      <c r="L152" s="1">
        <v>3</v>
      </c>
      <c r="M152" s="11">
        <v>11</v>
      </c>
    </row>
    <row r="153" spans="1:13" s="46" customFormat="1" ht="72">
      <c r="A153" s="21">
        <v>1070000151</v>
      </c>
      <c r="B153" s="42" t="s">
        <v>643</v>
      </c>
      <c r="C153" s="42"/>
      <c r="D153" s="42" t="s">
        <v>351</v>
      </c>
      <c r="E153" s="42" t="s">
        <v>627</v>
      </c>
      <c r="F153" s="42" t="s">
        <v>631</v>
      </c>
      <c r="G153" s="39" t="s">
        <v>644</v>
      </c>
      <c r="H153" s="21" t="s">
        <v>630</v>
      </c>
      <c r="I153" s="21"/>
      <c r="J153" s="24" t="s">
        <v>32</v>
      </c>
      <c r="K153" s="1">
        <v>2025</v>
      </c>
      <c r="L153" s="1">
        <v>3</v>
      </c>
      <c r="M153" s="11">
        <v>17</v>
      </c>
    </row>
    <row r="154" spans="1:13" s="46" customFormat="1" ht="72">
      <c r="A154" s="21">
        <v>1070000152</v>
      </c>
      <c r="B154" s="42" t="s">
        <v>643</v>
      </c>
      <c r="C154" s="42"/>
      <c r="D154" s="42" t="s">
        <v>351</v>
      </c>
      <c r="E154" s="42" t="s">
        <v>632</v>
      </c>
      <c r="F154" s="42" t="s">
        <v>628</v>
      </c>
      <c r="G154" s="39" t="s">
        <v>644</v>
      </c>
      <c r="H154" s="21" t="s">
        <v>630</v>
      </c>
      <c r="I154" s="21"/>
      <c r="J154" s="24" t="s">
        <v>32</v>
      </c>
      <c r="K154" s="1">
        <v>2025</v>
      </c>
      <c r="L154" s="1">
        <v>3</v>
      </c>
      <c r="M154" s="11">
        <v>11</v>
      </c>
    </row>
    <row r="155" spans="1:13" s="46" customFormat="1" ht="72">
      <c r="A155" s="21">
        <v>1070000153</v>
      </c>
      <c r="B155" s="42" t="s">
        <v>643</v>
      </c>
      <c r="C155" s="42"/>
      <c r="D155" s="42" t="s">
        <v>351</v>
      </c>
      <c r="E155" s="42" t="s">
        <v>632</v>
      </c>
      <c r="F155" s="42" t="s">
        <v>631</v>
      </c>
      <c r="G155" s="39" t="s">
        <v>644</v>
      </c>
      <c r="H155" s="21" t="s">
        <v>630</v>
      </c>
      <c r="I155" s="21"/>
      <c r="J155" s="24" t="s">
        <v>32</v>
      </c>
      <c r="K155" s="1">
        <v>2025</v>
      </c>
      <c r="L155" s="1">
        <v>3</v>
      </c>
      <c r="M155" s="11">
        <v>38</v>
      </c>
    </row>
    <row r="156" spans="1:13" s="46" customFormat="1" ht="72">
      <c r="A156" s="21">
        <v>1070000154</v>
      </c>
      <c r="B156" s="42" t="s">
        <v>643</v>
      </c>
      <c r="C156" s="42"/>
      <c r="D156" s="42" t="s">
        <v>351</v>
      </c>
      <c r="E156" s="42" t="s">
        <v>633</v>
      </c>
      <c r="F156" s="42" t="s">
        <v>628</v>
      </c>
      <c r="G156" s="39" t="s">
        <v>644</v>
      </c>
      <c r="H156" s="21" t="s">
        <v>630</v>
      </c>
      <c r="I156" s="21"/>
      <c r="J156" s="24" t="s">
        <v>32</v>
      </c>
      <c r="K156" s="1">
        <v>2025</v>
      </c>
      <c r="L156" s="1">
        <v>3</v>
      </c>
      <c r="M156" s="11">
        <v>5</v>
      </c>
    </row>
    <row r="157" spans="1:13" s="46" customFormat="1" ht="72">
      <c r="A157" s="21">
        <v>1070000155</v>
      </c>
      <c r="B157" s="42" t="s">
        <v>643</v>
      </c>
      <c r="C157" s="42"/>
      <c r="D157" s="42" t="s">
        <v>351</v>
      </c>
      <c r="E157" s="42" t="s">
        <v>633</v>
      </c>
      <c r="F157" s="42" t="s">
        <v>631</v>
      </c>
      <c r="G157" s="39" t="s">
        <v>644</v>
      </c>
      <c r="H157" s="21" t="s">
        <v>630</v>
      </c>
      <c r="I157" s="21"/>
      <c r="J157" s="24" t="s">
        <v>32</v>
      </c>
      <c r="K157" s="1">
        <v>2025</v>
      </c>
      <c r="L157" s="1">
        <v>3</v>
      </c>
      <c r="M157" s="11">
        <v>33</v>
      </c>
    </row>
    <row r="158" spans="1:13" s="46" customFormat="1" ht="72">
      <c r="A158" s="21">
        <v>1070000156</v>
      </c>
      <c r="B158" s="42" t="s">
        <v>643</v>
      </c>
      <c r="C158" s="42"/>
      <c r="D158" s="42" t="s">
        <v>357</v>
      </c>
      <c r="E158" s="42" t="s">
        <v>627</v>
      </c>
      <c r="F158" s="42" t="s">
        <v>628</v>
      </c>
      <c r="G158" s="39" t="s">
        <v>644</v>
      </c>
      <c r="H158" s="21" t="s">
        <v>630</v>
      </c>
      <c r="I158" s="21"/>
      <c r="J158" s="24" t="s">
        <v>32</v>
      </c>
      <c r="K158" s="1">
        <v>2025</v>
      </c>
      <c r="L158" s="1">
        <v>3</v>
      </c>
      <c r="M158" s="11">
        <v>17</v>
      </c>
    </row>
    <row r="159" spans="1:13" s="46" customFormat="1" ht="72">
      <c r="A159" s="21">
        <v>1070000157</v>
      </c>
      <c r="B159" s="42" t="s">
        <v>643</v>
      </c>
      <c r="C159" s="42"/>
      <c r="D159" s="42" t="s">
        <v>357</v>
      </c>
      <c r="E159" s="42" t="s">
        <v>627</v>
      </c>
      <c r="F159" s="42" t="s">
        <v>631</v>
      </c>
      <c r="G159" s="39" t="s">
        <v>644</v>
      </c>
      <c r="H159" s="21" t="s">
        <v>630</v>
      </c>
      <c r="I159" s="21"/>
      <c r="J159" s="24" t="s">
        <v>32</v>
      </c>
      <c r="K159" s="1">
        <v>2025</v>
      </c>
      <c r="L159" s="1">
        <v>3</v>
      </c>
      <c r="M159" s="11">
        <v>9</v>
      </c>
    </row>
    <row r="160" spans="1:13" s="46" customFormat="1" ht="72">
      <c r="A160" s="21">
        <v>1070000158</v>
      </c>
      <c r="B160" s="42" t="s">
        <v>643</v>
      </c>
      <c r="C160" s="42"/>
      <c r="D160" s="42" t="s">
        <v>357</v>
      </c>
      <c r="E160" s="42" t="s">
        <v>632</v>
      </c>
      <c r="F160" s="42" t="s">
        <v>628</v>
      </c>
      <c r="G160" s="39" t="s">
        <v>644</v>
      </c>
      <c r="H160" s="21" t="s">
        <v>630</v>
      </c>
      <c r="I160" s="21"/>
      <c r="J160" s="24" t="s">
        <v>32</v>
      </c>
      <c r="K160" s="1">
        <v>2025</v>
      </c>
      <c r="L160" s="1">
        <v>3</v>
      </c>
      <c r="M160" s="11">
        <v>22</v>
      </c>
    </row>
    <row r="161" spans="1:13" s="46" customFormat="1" ht="72">
      <c r="A161" s="21">
        <v>1070000159</v>
      </c>
      <c r="B161" s="42" t="s">
        <v>643</v>
      </c>
      <c r="C161" s="42"/>
      <c r="D161" s="42" t="s">
        <v>357</v>
      </c>
      <c r="E161" s="42" t="s">
        <v>632</v>
      </c>
      <c r="F161" s="42" t="s">
        <v>631</v>
      </c>
      <c r="G161" s="39" t="s">
        <v>644</v>
      </c>
      <c r="H161" s="21" t="s">
        <v>630</v>
      </c>
      <c r="I161" s="21"/>
      <c r="J161" s="24" t="s">
        <v>32</v>
      </c>
      <c r="K161" s="1">
        <v>2025</v>
      </c>
      <c r="L161" s="1">
        <v>3</v>
      </c>
      <c r="M161" s="11">
        <v>41</v>
      </c>
    </row>
    <row r="162" spans="1:13" s="46" customFormat="1" ht="72">
      <c r="A162" s="21">
        <v>1070000160</v>
      </c>
      <c r="B162" s="42" t="s">
        <v>643</v>
      </c>
      <c r="C162" s="42"/>
      <c r="D162" s="42" t="s">
        <v>357</v>
      </c>
      <c r="E162" s="42" t="s">
        <v>633</v>
      </c>
      <c r="F162" s="42" t="s">
        <v>628</v>
      </c>
      <c r="G162" s="39" t="s">
        <v>644</v>
      </c>
      <c r="H162" s="21" t="s">
        <v>630</v>
      </c>
      <c r="I162" s="21"/>
      <c r="J162" s="24" t="s">
        <v>32</v>
      </c>
      <c r="K162" s="1">
        <v>2025</v>
      </c>
      <c r="L162" s="1">
        <v>3</v>
      </c>
      <c r="M162" s="11">
        <v>1</v>
      </c>
    </row>
    <row r="163" spans="1:13" s="46" customFormat="1" ht="72">
      <c r="A163" s="21">
        <v>1070000161</v>
      </c>
      <c r="B163" s="42" t="s">
        <v>643</v>
      </c>
      <c r="C163" s="42"/>
      <c r="D163" s="42" t="s">
        <v>357</v>
      </c>
      <c r="E163" s="42" t="s">
        <v>633</v>
      </c>
      <c r="F163" s="42" t="s">
        <v>631</v>
      </c>
      <c r="G163" s="39" t="s">
        <v>644</v>
      </c>
      <c r="H163" s="21" t="s">
        <v>630</v>
      </c>
      <c r="I163" s="21"/>
      <c r="J163" s="24" t="s">
        <v>32</v>
      </c>
      <c r="K163" s="1">
        <v>2025</v>
      </c>
      <c r="L163" s="1">
        <v>3</v>
      </c>
      <c r="M163" s="11">
        <v>5</v>
      </c>
    </row>
    <row r="164" spans="1:13" s="46" customFormat="1" ht="72">
      <c r="A164" s="21">
        <v>1070000162</v>
      </c>
      <c r="B164" s="42" t="s">
        <v>645</v>
      </c>
      <c r="C164" s="42"/>
      <c r="D164" s="42" t="s">
        <v>358</v>
      </c>
      <c r="E164" s="42" t="s">
        <v>627</v>
      </c>
      <c r="F164" s="42" t="s">
        <v>628</v>
      </c>
      <c r="G164" s="39" t="s">
        <v>646</v>
      </c>
      <c r="H164" s="21" t="s">
        <v>630</v>
      </c>
      <c r="I164" s="21"/>
      <c r="J164" s="24" t="s">
        <v>32</v>
      </c>
      <c r="K164" s="1">
        <v>2025</v>
      </c>
      <c r="L164" s="1">
        <v>3</v>
      </c>
      <c r="M164" s="11">
        <v>63</v>
      </c>
    </row>
    <row r="165" spans="1:13" s="46" customFormat="1" ht="72">
      <c r="A165" s="21">
        <v>1070000163</v>
      </c>
      <c r="B165" s="42" t="s">
        <v>645</v>
      </c>
      <c r="C165" s="42"/>
      <c r="D165" s="42" t="s">
        <v>358</v>
      </c>
      <c r="E165" s="42" t="s">
        <v>627</v>
      </c>
      <c r="F165" s="42" t="s">
        <v>631</v>
      </c>
      <c r="G165" s="39" t="s">
        <v>646</v>
      </c>
      <c r="H165" s="21" t="s">
        <v>630</v>
      </c>
      <c r="I165" s="21"/>
      <c r="J165" s="24" t="s">
        <v>32</v>
      </c>
      <c r="K165" s="1">
        <v>2025</v>
      </c>
      <c r="L165" s="1">
        <v>3</v>
      </c>
      <c r="M165" s="11">
        <v>39</v>
      </c>
    </row>
    <row r="166" spans="1:13" s="46" customFormat="1" ht="72">
      <c r="A166" s="21">
        <v>1070000164</v>
      </c>
      <c r="B166" s="42" t="s">
        <v>645</v>
      </c>
      <c r="C166" s="42"/>
      <c r="D166" s="42" t="s">
        <v>358</v>
      </c>
      <c r="E166" s="42" t="s">
        <v>632</v>
      </c>
      <c r="F166" s="42" t="s">
        <v>628</v>
      </c>
      <c r="G166" s="39" t="s">
        <v>646</v>
      </c>
      <c r="H166" s="21" t="s">
        <v>630</v>
      </c>
      <c r="I166" s="21"/>
      <c r="J166" s="24" t="s">
        <v>32</v>
      </c>
      <c r="K166" s="1">
        <v>2025</v>
      </c>
      <c r="L166" s="1">
        <v>3</v>
      </c>
      <c r="M166" s="11">
        <v>42</v>
      </c>
    </row>
    <row r="167" spans="1:13" s="46" customFormat="1" ht="72">
      <c r="A167" s="21">
        <v>1070000165</v>
      </c>
      <c r="B167" s="42" t="s">
        <v>645</v>
      </c>
      <c r="C167" s="42"/>
      <c r="D167" s="42" t="s">
        <v>358</v>
      </c>
      <c r="E167" s="42" t="s">
        <v>632</v>
      </c>
      <c r="F167" s="42" t="s">
        <v>631</v>
      </c>
      <c r="G167" s="39" t="s">
        <v>646</v>
      </c>
      <c r="H167" s="21" t="s">
        <v>630</v>
      </c>
      <c r="I167" s="21"/>
      <c r="J167" s="24" t="s">
        <v>32</v>
      </c>
      <c r="K167" s="1">
        <v>2025</v>
      </c>
      <c r="L167" s="1">
        <v>3</v>
      </c>
      <c r="M167" s="11">
        <v>30</v>
      </c>
    </row>
    <row r="168" spans="1:13" s="46" customFormat="1" ht="72">
      <c r="A168" s="21">
        <v>1070000166</v>
      </c>
      <c r="B168" s="42" t="s">
        <v>645</v>
      </c>
      <c r="C168" s="42"/>
      <c r="D168" s="42" t="s">
        <v>358</v>
      </c>
      <c r="E168" s="42" t="s">
        <v>633</v>
      </c>
      <c r="F168" s="42" t="s">
        <v>628</v>
      </c>
      <c r="G168" s="39" t="s">
        <v>646</v>
      </c>
      <c r="H168" s="21" t="s">
        <v>630</v>
      </c>
      <c r="I168" s="21"/>
      <c r="J168" s="24" t="s">
        <v>32</v>
      </c>
      <c r="K168" s="1">
        <v>2025</v>
      </c>
      <c r="L168" s="1">
        <v>3</v>
      </c>
      <c r="M168" s="11">
        <v>0</v>
      </c>
    </row>
    <row r="169" spans="1:13" s="46" customFormat="1" ht="72">
      <c r="A169" s="21">
        <v>1070000167</v>
      </c>
      <c r="B169" s="42" t="s">
        <v>645</v>
      </c>
      <c r="C169" s="42"/>
      <c r="D169" s="42" t="s">
        <v>358</v>
      </c>
      <c r="E169" s="42" t="s">
        <v>633</v>
      </c>
      <c r="F169" s="42" t="s">
        <v>631</v>
      </c>
      <c r="G169" s="39" t="s">
        <v>646</v>
      </c>
      <c r="H169" s="21" t="s">
        <v>630</v>
      </c>
      <c r="I169" s="21"/>
      <c r="J169" s="24" t="s">
        <v>32</v>
      </c>
      <c r="K169" s="1">
        <v>2025</v>
      </c>
      <c r="L169" s="1">
        <v>3</v>
      </c>
      <c r="M169" s="11">
        <v>19</v>
      </c>
    </row>
    <row r="170" spans="1:13" s="46" customFormat="1" ht="72">
      <c r="A170" s="21">
        <v>1070000168</v>
      </c>
      <c r="B170" s="42" t="s">
        <v>645</v>
      </c>
      <c r="C170" s="42"/>
      <c r="D170" s="42" t="s">
        <v>351</v>
      </c>
      <c r="E170" s="42" t="s">
        <v>627</v>
      </c>
      <c r="F170" s="42" t="s">
        <v>628</v>
      </c>
      <c r="G170" s="39" t="s">
        <v>646</v>
      </c>
      <c r="H170" s="21" t="s">
        <v>630</v>
      </c>
      <c r="I170" s="21"/>
      <c r="J170" s="24" t="s">
        <v>32</v>
      </c>
      <c r="K170" s="1">
        <v>2025</v>
      </c>
      <c r="L170" s="1">
        <v>3</v>
      </c>
      <c r="M170" s="11">
        <v>130</v>
      </c>
    </row>
    <row r="171" spans="1:13" s="46" customFormat="1" ht="72">
      <c r="A171" s="21">
        <v>1070000169</v>
      </c>
      <c r="B171" s="42" t="s">
        <v>645</v>
      </c>
      <c r="C171" s="42"/>
      <c r="D171" s="42" t="s">
        <v>351</v>
      </c>
      <c r="E171" s="42" t="s">
        <v>627</v>
      </c>
      <c r="F171" s="42" t="s">
        <v>631</v>
      </c>
      <c r="G171" s="39" t="s">
        <v>646</v>
      </c>
      <c r="H171" s="21" t="s">
        <v>630</v>
      </c>
      <c r="I171" s="21"/>
      <c r="J171" s="24" t="s">
        <v>32</v>
      </c>
      <c r="K171" s="1">
        <v>2025</v>
      </c>
      <c r="L171" s="1">
        <v>3</v>
      </c>
      <c r="M171" s="11">
        <v>99</v>
      </c>
    </row>
    <row r="172" spans="1:13" s="46" customFormat="1" ht="72">
      <c r="A172" s="21">
        <v>1070000170</v>
      </c>
      <c r="B172" s="42" t="s">
        <v>645</v>
      </c>
      <c r="C172" s="42"/>
      <c r="D172" s="42" t="s">
        <v>351</v>
      </c>
      <c r="E172" s="42" t="s">
        <v>632</v>
      </c>
      <c r="F172" s="42" t="s">
        <v>628</v>
      </c>
      <c r="G172" s="39" t="s">
        <v>646</v>
      </c>
      <c r="H172" s="21" t="s">
        <v>630</v>
      </c>
      <c r="I172" s="21"/>
      <c r="J172" s="24" t="s">
        <v>32</v>
      </c>
      <c r="K172" s="1">
        <v>2025</v>
      </c>
      <c r="L172" s="1">
        <v>3</v>
      </c>
      <c r="M172" s="11">
        <v>136</v>
      </c>
    </row>
    <row r="173" spans="1:13" s="46" customFormat="1" ht="72">
      <c r="A173" s="21">
        <v>1070000171</v>
      </c>
      <c r="B173" s="42" t="s">
        <v>645</v>
      </c>
      <c r="C173" s="42"/>
      <c r="D173" s="42" t="s">
        <v>351</v>
      </c>
      <c r="E173" s="42" t="s">
        <v>632</v>
      </c>
      <c r="F173" s="42" t="s">
        <v>631</v>
      </c>
      <c r="G173" s="39" t="s">
        <v>646</v>
      </c>
      <c r="H173" s="21" t="s">
        <v>630</v>
      </c>
      <c r="I173" s="21"/>
      <c r="J173" s="24" t="s">
        <v>32</v>
      </c>
      <c r="K173" s="1">
        <v>2025</v>
      </c>
      <c r="L173" s="1">
        <v>3</v>
      </c>
      <c r="M173" s="11">
        <v>192</v>
      </c>
    </row>
    <row r="174" spans="1:13" s="46" customFormat="1" ht="72">
      <c r="A174" s="21">
        <v>1070000172</v>
      </c>
      <c r="B174" s="42" t="s">
        <v>645</v>
      </c>
      <c r="C174" s="42"/>
      <c r="D174" s="42" t="s">
        <v>351</v>
      </c>
      <c r="E174" s="42" t="s">
        <v>633</v>
      </c>
      <c r="F174" s="42" t="s">
        <v>628</v>
      </c>
      <c r="G174" s="39" t="s">
        <v>646</v>
      </c>
      <c r="H174" s="21" t="s">
        <v>630</v>
      </c>
      <c r="I174" s="21"/>
      <c r="J174" s="24" t="s">
        <v>32</v>
      </c>
      <c r="K174" s="1">
        <v>2025</v>
      </c>
      <c r="L174" s="1">
        <v>3</v>
      </c>
      <c r="M174" s="11">
        <v>25</v>
      </c>
    </row>
    <row r="175" spans="1:13" s="46" customFormat="1" ht="72">
      <c r="A175" s="21">
        <v>1070000173</v>
      </c>
      <c r="B175" s="42" t="s">
        <v>645</v>
      </c>
      <c r="C175" s="42"/>
      <c r="D175" s="42" t="s">
        <v>351</v>
      </c>
      <c r="E175" s="42" t="s">
        <v>633</v>
      </c>
      <c r="F175" s="42" t="s">
        <v>631</v>
      </c>
      <c r="G175" s="39" t="s">
        <v>646</v>
      </c>
      <c r="H175" s="21" t="s">
        <v>630</v>
      </c>
      <c r="I175" s="21"/>
      <c r="J175" s="24" t="s">
        <v>32</v>
      </c>
      <c r="K175" s="1">
        <v>2025</v>
      </c>
      <c r="L175" s="1">
        <v>3</v>
      </c>
      <c r="M175" s="11">
        <v>141</v>
      </c>
    </row>
    <row r="176" spans="1:13" s="46" customFormat="1" ht="72">
      <c r="A176" s="21">
        <v>1070000174</v>
      </c>
      <c r="B176" s="42" t="s">
        <v>645</v>
      </c>
      <c r="C176" s="42"/>
      <c r="D176" s="42" t="s">
        <v>357</v>
      </c>
      <c r="E176" s="42" t="s">
        <v>627</v>
      </c>
      <c r="F176" s="42" t="s">
        <v>628</v>
      </c>
      <c r="G176" s="39" t="s">
        <v>646</v>
      </c>
      <c r="H176" s="21" t="s">
        <v>630</v>
      </c>
      <c r="I176" s="21"/>
      <c r="J176" s="24" t="s">
        <v>32</v>
      </c>
      <c r="K176" s="1">
        <v>2025</v>
      </c>
      <c r="L176" s="1">
        <v>3</v>
      </c>
      <c r="M176" s="11">
        <v>129</v>
      </c>
    </row>
    <row r="177" spans="1:13" s="46" customFormat="1" ht="72">
      <c r="A177" s="21">
        <v>1070000175</v>
      </c>
      <c r="B177" s="42" t="s">
        <v>645</v>
      </c>
      <c r="C177" s="42"/>
      <c r="D177" s="42" t="s">
        <v>357</v>
      </c>
      <c r="E177" s="42" t="s">
        <v>627</v>
      </c>
      <c r="F177" s="42" t="s">
        <v>631</v>
      </c>
      <c r="G177" s="39" t="s">
        <v>646</v>
      </c>
      <c r="H177" s="21" t="s">
        <v>630</v>
      </c>
      <c r="I177" s="21"/>
      <c r="J177" s="24" t="s">
        <v>32</v>
      </c>
      <c r="K177" s="1">
        <v>2025</v>
      </c>
      <c r="L177" s="1">
        <v>3</v>
      </c>
      <c r="M177" s="11">
        <v>59</v>
      </c>
    </row>
    <row r="178" spans="1:13" s="46" customFormat="1" ht="72">
      <c r="A178" s="21">
        <v>1070000176</v>
      </c>
      <c r="B178" s="42" t="s">
        <v>645</v>
      </c>
      <c r="C178" s="42"/>
      <c r="D178" s="42" t="s">
        <v>357</v>
      </c>
      <c r="E178" s="42" t="s">
        <v>632</v>
      </c>
      <c r="F178" s="42" t="s">
        <v>628</v>
      </c>
      <c r="G178" s="39" t="s">
        <v>646</v>
      </c>
      <c r="H178" s="21" t="s">
        <v>630</v>
      </c>
      <c r="I178" s="21"/>
      <c r="J178" s="24" t="s">
        <v>32</v>
      </c>
      <c r="K178" s="1">
        <v>2025</v>
      </c>
      <c r="L178" s="1">
        <v>3</v>
      </c>
      <c r="M178" s="11">
        <v>371</v>
      </c>
    </row>
    <row r="179" spans="1:13" s="46" customFormat="1" ht="72">
      <c r="A179" s="21">
        <v>1070000177</v>
      </c>
      <c r="B179" s="42" t="s">
        <v>645</v>
      </c>
      <c r="C179" s="42"/>
      <c r="D179" s="42" t="s">
        <v>357</v>
      </c>
      <c r="E179" s="42" t="s">
        <v>632</v>
      </c>
      <c r="F179" s="42" t="s">
        <v>631</v>
      </c>
      <c r="G179" s="39" t="s">
        <v>646</v>
      </c>
      <c r="H179" s="21" t="s">
        <v>630</v>
      </c>
      <c r="I179" s="21"/>
      <c r="J179" s="24" t="s">
        <v>32</v>
      </c>
      <c r="K179" s="1">
        <v>2025</v>
      </c>
      <c r="L179" s="1">
        <v>3</v>
      </c>
      <c r="M179" s="11">
        <v>398</v>
      </c>
    </row>
    <row r="180" spans="1:13" s="46" customFormat="1" ht="72">
      <c r="A180" s="21">
        <v>1070000178</v>
      </c>
      <c r="B180" s="42" t="s">
        <v>645</v>
      </c>
      <c r="C180" s="42"/>
      <c r="D180" s="42" t="s">
        <v>357</v>
      </c>
      <c r="E180" s="42" t="s">
        <v>633</v>
      </c>
      <c r="F180" s="42" t="s">
        <v>628</v>
      </c>
      <c r="G180" s="39" t="s">
        <v>646</v>
      </c>
      <c r="H180" s="21" t="s">
        <v>630</v>
      </c>
      <c r="I180" s="21"/>
      <c r="J180" s="24" t="s">
        <v>32</v>
      </c>
      <c r="K180" s="1">
        <v>2025</v>
      </c>
      <c r="L180" s="1">
        <v>3</v>
      </c>
      <c r="M180" s="11">
        <v>15</v>
      </c>
    </row>
    <row r="181" spans="1:13" s="46" customFormat="1" ht="72">
      <c r="A181" s="21">
        <v>1070000179</v>
      </c>
      <c r="B181" s="42" t="s">
        <v>645</v>
      </c>
      <c r="C181" s="42"/>
      <c r="D181" s="42" t="s">
        <v>357</v>
      </c>
      <c r="E181" s="42" t="s">
        <v>633</v>
      </c>
      <c r="F181" s="42" t="s">
        <v>631</v>
      </c>
      <c r="G181" s="39" t="s">
        <v>646</v>
      </c>
      <c r="H181" s="21" t="s">
        <v>630</v>
      </c>
      <c r="I181" s="21"/>
      <c r="J181" s="24" t="s">
        <v>32</v>
      </c>
      <c r="K181" s="1">
        <v>2025</v>
      </c>
      <c r="L181" s="1">
        <v>3</v>
      </c>
      <c r="M181" s="11">
        <v>75</v>
      </c>
    </row>
  </sheetData>
  <autoFilter ref="A1:M1" xr:uid="{019F4AAB-590A-4BD2-863C-5CA10D04743A}"/>
  <dataValidations count="1">
    <dataValidation allowBlank="1" showInputMessage="1" showErrorMessage="1" sqref="I2:I181" xr:uid="{0E01E3AC-B199-4333-9D7F-07665B45ABC3}"/>
  </dataValidations>
  <pageMargins left="0.7" right="0.7" top="0.75" bottom="0.75" header="0.3" footer="0.3"/>
  <pageSetup paperSize="5" scale="37"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sheetPr codeName="Sheet16">
    <pageSetUpPr fitToPage="1"/>
  </sheetPr>
  <dimension ref="A1:N109"/>
  <sheetViews>
    <sheetView zoomScale="80" zoomScaleNormal="80" workbookViewId="0"/>
  </sheetViews>
  <sheetFormatPr defaultColWidth="9.42578125" defaultRowHeight="14.45" outlineLevelCol="1"/>
  <cols>
    <col min="1" max="1" width="20" style="41" bestFit="1" customWidth="1"/>
    <col min="2" max="2" width="41.5703125" style="19" bestFit="1" customWidth="1"/>
    <col min="3" max="3" width="14" style="41" bestFit="1" customWidth="1"/>
    <col min="4" max="4" width="14.28515625" style="41" bestFit="1" customWidth="1"/>
    <col min="5" max="5" width="14.85546875" style="41" bestFit="1" customWidth="1"/>
    <col min="6" max="6" width="16.28515625" style="41" bestFit="1" customWidth="1"/>
    <col min="7" max="7" width="18.5703125" style="19" bestFit="1" customWidth="1"/>
    <col min="8" max="8" width="80.5703125" style="19" customWidth="1"/>
    <col min="9" max="9" width="20" style="41" bestFit="1" customWidth="1"/>
    <col min="10" max="10" width="14.28515625" style="47" bestFit="1" customWidth="1"/>
    <col min="11" max="11" width="20.140625" style="47" bestFit="1" customWidth="1"/>
    <col min="12" max="12" width="23.5703125" style="47" bestFit="1" customWidth="1"/>
    <col min="13" max="13" width="13" style="47" bestFit="1" customWidth="1" outlineLevel="1"/>
    <col min="14" max="14" width="9.42578125" style="41" bestFit="1" outlineLevel="1"/>
    <col min="15" max="16384" width="9.42578125" style="41"/>
  </cols>
  <sheetData>
    <row r="1" spans="1:13">
      <c r="A1" s="18" t="s">
        <v>0</v>
      </c>
      <c r="B1" s="18" t="s">
        <v>338</v>
      </c>
      <c r="C1" s="18" t="s">
        <v>342</v>
      </c>
      <c r="D1" s="18" t="s">
        <v>341</v>
      </c>
      <c r="E1" s="18" t="s">
        <v>624</v>
      </c>
      <c r="F1" s="18" t="s">
        <v>625</v>
      </c>
      <c r="G1" s="18" t="s">
        <v>345</v>
      </c>
      <c r="H1" s="18" t="s">
        <v>19</v>
      </c>
      <c r="I1" s="18" t="s">
        <v>346</v>
      </c>
      <c r="J1" s="18" t="s">
        <v>1</v>
      </c>
      <c r="K1" s="18" t="s">
        <v>20</v>
      </c>
      <c r="L1" s="18" t="s">
        <v>21</v>
      </c>
      <c r="M1" s="18" t="s">
        <v>347</v>
      </c>
    </row>
    <row r="2" spans="1:13" s="46" customFormat="1" ht="72">
      <c r="A2" s="21">
        <v>1080000000</v>
      </c>
      <c r="B2" s="21" t="s">
        <v>647</v>
      </c>
      <c r="C2" s="42" t="s">
        <v>368</v>
      </c>
      <c r="D2" s="42" t="s">
        <v>358</v>
      </c>
      <c r="E2" s="42" t="s">
        <v>627</v>
      </c>
      <c r="F2" s="42" t="s">
        <v>628</v>
      </c>
      <c r="G2" s="21" t="s">
        <v>629</v>
      </c>
      <c r="H2" s="21" t="s">
        <v>648</v>
      </c>
      <c r="I2" s="50"/>
      <c r="J2" s="24" t="s">
        <v>32</v>
      </c>
      <c r="K2" s="1">
        <v>2025</v>
      </c>
      <c r="L2" s="1">
        <v>3</v>
      </c>
      <c r="M2" s="15">
        <v>-60</v>
      </c>
    </row>
    <row r="3" spans="1:13" s="46" customFormat="1" ht="72">
      <c r="A3" s="21">
        <v>1080000001</v>
      </c>
      <c r="B3" s="21" t="s">
        <v>647</v>
      </c>
      <c r="C3" s="42" t="s">
        <v>368</v>
      </c>
      <c r="D3" s="42" t="s">
        <v>358</v>
      </c>
      <c r="E3" s="42" t="s">
        <v>627</v>
      </c>
      <c r="F3" s="42" t="s">
        <v>631</v>
      </c>
      <c r="G3" s="21" t="s">
        <v>629</v>
      </c>
      <c r="H3" s="21" t="s">
        <v>648</v>
      </c>
      <c r="I3" s="50"/>
      <c r="J3" s="24" t="s">
        <v>32</v>
      </c>
      <c r="K3" s="1">
        <v>2025</v>
      </c>
      <c r="L3" s="1">
        <v>3</v>
      </c>
      <c r="M3" s="15">
        <v>-50</v>
      </c>
    </row>
    <row r="4" spans="1:13" s="46" customFormat="1" ht="72">
      <c r="A4" s="21">
        <v>1080000002</v>
      </c>
      <c r="B4" s="21" t="s">
        <v>647</v>
      </c>
      <c r="C4" s="42" t="s">
        <v>368</v>
      </c>
      <c r="D4" s="42" t="s">
        <v>358</v>
      </c>
      <c r="E4" s="42" t="s">
        <v>632</v>
      </c>
      <c r="F4" s="42" t="s">
        <v>628</v>
      </c>
      <c r="G4" s="21" t="s">
        <v>629</v>
      </c>
      <c r="H4" s="21" t="s">
        <v>648</v>
      </c>
      <c r="I4" s="50"/>
      <c r="J4" s="24" t="s">
        <v>32</v>
      </c>
      <c r="K4" s="1">
        <v>2025</v>
      </c>
      <c r="L4" s="1">
        <v>3</v>
      </c>
      <c r="M4" s="15">
        <v>-40</v>
      </c>
    </row>
    <row r="5" spans="1:13" s="46" customFormat="1" ht="72">
      <c r="A5" s="21">
        <v>1080000003</v>
      </c>
      <c r="B5" s="21" t="s">
        <v>647</v>
      </c>
      <c r="C5" s="42" t="s">
        <v>368</v>
      </c>
      <c r="D5" s="42" t="s">
        <v>358</v>
      </c>
      <c r="E5" s="42" t="s">
        <v>632</v>
      </c>
      <c r="F5" s="42" t="s">
        <v>631</v>
      </c>
      <c r="G5" s="21" t="s">
        <v>629</v>
      </c>
      <c r="H5" s="21" t="s">
        <v>648</v>
      </c>
      <c r="I5" s="50"/>
      <c r="J5" s="24" t="s">
        <v>32</v>
      </c>
      <c r="K5" s="1">
        <v>2025</v>
      </c>
      <c r="L5" s="1">
        <v>3</v>
      </c>
      <c r="M5" s="15">
        <v>-17</v>
      </c>
    </row>
    <row r="6" spans="1:13" s="46" customFormat="1" ht="72">
      <c r="A6" s="21">
        <v>1080000004</v>
      </c>
      <c r="B6" s="21" t="s">
        <v>647</v>
      </c>
      <c r="C6" s="42" t="s">
        <v>368</v>
      </c>
      <c r="D6" s="42" t="s">
        <v>358</v>
      </c>
      <c r="E6" s="42" t="s">
        <v>633</v>
      </c>
      <c r="F6" s="42" t="s">
        <v>628</v>
      </c>
      <c r="G6" s="21" t="s">
        <v>629</v>
      </c>
      <c r="H6" s="21" t="s">
        <v>648</v>
      </c>
      <c r="I6" s="50"/>
      <c r="J6" s="24" t="s">
        <v>32</v>
      </c>
      <c r="K6" s="1">
        <v>2025</v>
      </c>
      <c r="L6" s="1">
        <v>3</v>
      </c>
      <c r="M6" s="15">
        <v>-4</v>
      </c>
    </row>
    <row r="7" spans="1:13" s="46" customFormat="1" ht="72">
      <c r="A7" s="21">
        <v>1080000005</v>
      </c>
      <c r="B7" s="21" t="s">
        <v>647</v>
      </c>
      <c r="C7" s="42" t="s">
        <v>368</v>
      </c>
      <c r="D7" s="42" t="s">
        <v>358</v>
      </c>
      <c r="E7" s="42" t="s">
        <v>633</v>
      </c>
      <c r="F7" s="42" t="s">
        <v>631</v>
      </c>
      <c r="G7" s="21" t="s">
        <v>629</v>
      </c>
      <c r="H7" s="21" t="s">
        <v>648</v>
      </c>
      <c r="I7" s="50"/>
      <c r="J7" s="24" t="s">
        <v>32</v>
      </c>
      <c r="K7" s="1">
        <v>2025</v>
      </c>
      <c r="L7" s="1">
        <v>3</v>
      </c>
      <c r="M7" s="15">
        <v>-22</v>
      </c>
    </row>
    <row r="8" spans="1:13" s="46" customFormat="1" ht="72">
      <c r="A8" s="21">
        <v>1080000006</v>
      </c>
      <c r="B8" s="21" t="s">
        <v>647</v>
      </c>
      <c r="C8" s="42" t="s">
        <v>368</v>
      </c>
      <c r="D8" s="42" t="s">
        <v>351</v>
      </c>
      <c r="E8" s="42" t="s">
        <v>627</v>
      </c>
      <c r="F8" s="42" t="s">
        <v>628</v>
      </c>
      <c r="G8" s="21" t="s">
        <v>629</v>
      </c>
      <c r="H8" s="21" t="s">
        <v>648</v>
      </c>
      <c r="I8" s="50"/>
      <c r="J8" s="24" t="s">
        <v>32</v>
      </c>
      <c r="K8" s="1">
        <v>2025</v>
      </c>
      <c r="L8" s="1">
        <v>3</v>
      </c>
      <c r="M8" s="15">
        <v>-2</v>
      </c>
    </row>
    <row r="9" spans="1:13" s="46" customFormat="1" ht="72">
      <c r="A9" s="21">
        <v>1080000007</v>
      </c>
      <c r="B9" s="21" t="s">
        <v>647</v>
      </c>
      <c r="C9" s="42" t="s">
        <v>368</v>
      </c>
      <c r="D9" s="42" t="s">
        <v>351</v>
      </c>
      <c r="E9" s="42" t="s">
        <v>627</v>
      </c>
      <c r="F9" s="42" t="s">
        <v>631</v>
      </c>
      <c r="G9" s="21" t="s">
        <v>629</v>
      </c>
      <c r="H9" s="21" t="s">
        <v>648</v>
      </c>
      <c r="I9" s="50"/>
      <c r="J9" s="24" t="s">
        <v>32</v>
      </c>
      <c r="K9" s="1">
        <v>2025</v>
      </c>
      <c r="L9" s="1">
        <v>3</v>
      </c>
      <c r="M9" s="15">
        <v>-1</v>
      </c>
    </row>
    <row r="10" spans="1:13" s="46" customFormat="1" ht="72">
      <c r="A10" s="21">
        <v>1080000008</v>
      </c>
      <c r="B10" s="21" t="s">
        <v>647</v>
      </c>
      <c r="C10" s="42" t="s">
        <v>368</v>
      </c>
      <c r="D10" s="42" t="s">
        <v>351</v>
      </c>
      <c r="E10" s="42" t="s">
        <v>632</v>
      </c>
      <c r="F10" s="42" t="s">
        <v>628</v>
      </c>
      <c r="G10" s="21" t="s">
        <v>629</v>
      </c>
      <c r="H10" s="21" t="s">
        <v>648</v>
      </c>
      <c r="I10" s="50"/>
      <c r="J10" s="24" t="s">
        <v>32</v>
      </c>
      <c r="K10" s="1">
        <v>2025</v>
      </c>
      <c r="L10" s="1">
        <v>3</v>
      </c>
      <c r="M10" s="15">
        <v>-3</v>
      </c>
    </row>
    <row r="11" spans="1:13" s="46" customFormat="1" ht="72">
      <c r="A11" s="21">
        <v>1080000009</v>
      </c>
      <c r="B11" s="21" t="s">
        <v>647</v>
      </c>
      <c r="C11" s="42" t="s">
        <v>368</v>
      </c>
      <c r="D11" s="42" t="s">
        <v>351</v>
      </c>
      <c r="E11" s="42" t="s">
        <v>632</v>
      </c>
      <c r="F11" s="42" t="s">
        <v>631</v>
      </c>
      <c r="G11" s="21" t="s">
        <v>629</v>
      </c>
      <c r="H11" s="21" t="s">
        <v>648</v>
      </c>
      <c r="I11" s="50"/>
      <c r="J11" s="24" t="s">
        <v>32</v>
      </c>
      <c r="K11" s="1">
        <v>2025</v>
      </c>
      <c r="L11" s="1">
        <v>3</v>
      </c>
      <c r="M11" s="15">
        <v>-2</v>
      </c>
    </row>
    <row r="12" spans="1:13" s="46" customFormat="1" ht="72">
      <c r="A12" s="21">
        <v>1080000010</v>
      </c>
      <c r="B12" s="21" t="s">
        <v>647</v>
      </c>
      <c r="C12" s="42" t="s">
        <v>368</v>
      </c>
      <c r="D12" s="42" t="s">
        <v>351</v>
      </c>
      <c r="E12" s="42" t="s">
        <v>633</v>
      </c>
      <c r="F12" s="42" t="s">
        <v>628</v>
      </c>
      <c r="G12" s="21" t="s">
        <v>629</v>
      </c>
      <c r="H12" s="21" t="s">
        <v>648</v>
      </c>
      <c r="I12" s="50"/>
      <c r="J12" s="24" t="s">
        <v>32</v>
      </c>
      <c r="K12" s="1">
        <v>2025</v>
      </c>
      <c r="L12" s="1">
        <v>3</v>
      </c>
      <c r="M12" s="15">
        <v>0</v>
      </c>
    </row>
    <row r="13" spans="1:13" s="46" customFormat="1" ht="72">
      <c r="A13" s="21">
        <v>1080000011</v>
      </c>
      <c r="B13" s="21" t="s">
        <v>647</v>
      </c>
      <c r="C13" s="42" t="s">
        <v>368</v>
      </c>
      <c r="D13" s="42" t="s">
        <v>351</v>
      </c>
      <c r="E13" s="42" t="s">
        <v>633</v>
      </c>
      <c r="F13" s="42" t="s">
        <v>631</v>
      </c>
      <c r="G13" s="21" t="s">
        <v>629</v>
      </c>
      <c r="H13" s="21" t="s">
        <v>648</v>
      </c>
      <c r="I13" s="50"/>
      <c r="J13" s="24" t="s">
        <v>32</v>
      </c>
      <c r="K13" s="1">
        <v>2025</v>
      </c>
      <c r="L13" s="1">
        <v>3</v>
      </c>
      <c r="M13" s="15">
        <v>0</v>
      </c>
    </row>
    <row r="14" spans="1:13" s="46" customFormat="1" ht="72">
      <c r="A14" s="21">
        <v>1080000012</v>
      </c>
      <c r="B14" s="21" t="s">
        <v>647</v>
      </c>
      <c r="C14" s="42" t="s">
        <v>368</v>
      </c>
      <c r="D14" s="42" t="s">
        <v>357</v>
      </c>
      <c r="E14" s="42" t="s">
        <v>627</v>
      </c>
      <c r="F14" s="42" t="s">
        <v>628</v>
      </c>
      <c r="G14" s="21" t="s">
        <v>629</v>
      </c>
      <c r="H14" s="21" t="s">
        <v>648</v>
      </c>
      <c r="I14" s="50"/>
      <c r="J14" s="24" t="s">
        <v>32</v>
      </c>
      <c r="K14" s="1">
        <v>2025</v>
      </c>
      <c r="L14" s="1">
        <v>3</v>
      </c>
      <c r="M14" s="15">
        <v>-1</v>
      </c>
    </row>
    <row r="15" spans="1:13" s="46" customFormat="1" ht="72">
      <c r="A15" s="21">
        <v>1080000013</v>
      </c>
      <c r="B15" s="21" t="s">
        <v>647</v>
      </c>
      <c r="C15" s="42" t="s">
        <v>368</v>
      </c>
      <c r="D15" s="42" t="s">
        <v>357</v>
      </c>
      <c r="E15" s="42" t="s">
        <v>627</v>
      </c>
      <c r="F15" s="42" t="s">
        <v>631</v>
      </c>
      <c r="G15" s="21" t="s">
        <v>629</v>
      </c>
      <c r="H15" s="21" t="s">
        <v>648</v>
      </c>
      <c r="I15" s="50"/>
      <c r="J15" s="24" t="s">
        <v>32</v>
      </c>
      <c r="K15" s="1">
        <v>2025</v>
      </c>
      <c r="L15" s="1">
        <v>3</v>
      </c>
      <c r="M15" s="15">
        <v>-1</v>
      </c>
    </row>
    <row r="16" spans="1:13" s="46" customFormat="1" ht="72">
      <c r="A16" s="21">
        <v>1080000014</v>
      </c>
      <c r="B16" s="21" t="s">
        <v>647</v>
      </c>
      <c r="C16" s="42" t="s">
        <v>368</v>
      </c>
      <c r="D16" s="42" t="s">
        <v>357</v>
      </c>
      <c r="E16" s="42" t="s">
        <v>632</v>
      </c>
      <c r="F16" s="42" t="s">
        <v>628</v>
      </c>
      <c r="G16" s="21" t="s">
        <v>629</v>
      </c>
      <c r="H16" s="21" t="s">
        <v>648</v>
      </c>
      <c r="I16" s="50"/>
      <c r="J16" s="24" t="s">
        <v>32</v>
      </c>
      <c r="K16" s="1">
        <v>2025</v>
      </c>
      <c r="L16" s="1">
        <v>3</v>
      </c>
      <c r="M16" s="15">
        <v>-2</v>
      </c>
    </row>
    <row r="17" spans="1:13" s="46" customFormat="1" ht="72">
      <c r="A17" s="21">
        <v>1080000015</v>
      </c>
      <c r="B17" s="21" t="s">
        <v>647</v>
      </c>
      <c r="C17" s="42" t="s">
        <v>368</v>
      </c>
      <c r="D17" s="42" t="s">
        <v>357</v>
      </c>
      <c r="E17" s="42" t="s">
        <v>632</v>
      </c>
      <c r="F17" s="42" t="s">
        <v>631</v>
      </c>
      <c r="G17" s="21" t="s">
        <v>629</v>
      </c>
      <c r="H17" s="21" t="s">
        <v>648</v>
      </c>
      <c r="I17" s="50"/>
      <c r="J17" s="24" t="s">
        <v>32</v>
      </c>
      <c r="K17" s="1">
        <v>2025</v>
      </c>
      <c r="L17" s="1">
        <v>3</v>
      </c>
      <c r="M17" s="15">
        <v>-4</v>
      </c>
    </row>
    <row r="18" spans="1:13" s="46" customFormat="1" ht="72">
      <c r="A18" s="21">
        <v>1080000016</v>
      </c>
      <c r="B18" s="21" t="s">
        <v>647</v>
      </c>
      <c r="C18" s="42" t="s">
        <v>368</v>
      </c>
      <c r="D18" s="42" t="s">
        <v>357</v>
      </c>
      <c r="E18" s="42" t="s">
        <v>633</v>
      </c>
      <c r="F18" s="42" t="s">
        <v>628</v>
      </c>
      <c r="G18" s="21" t="s">
        <v>629</v>
      </c>
      <c r="H18" s="21" t="s">
        <v>648</v>
      </c>
      <c r="I18" s="50"/>
      <c r="J18" s="24" t="s">
        <v>32</v>
      </c>
      <c r="K18" s="1">
        <v>2025</v>
      </c>
      <c r="L18" s="1">
        <v>3</v>
      </c>
      <c r="M18" s="15">
        <v>0</v>
      </c>
    </row>
    <row r="19" spans="1:13" s="46" customFormat="1" ht="72">
      <c r="A19" s="21">
        <v>1080000017</v>
      </c>
      <c r="B19" s="21" t="s">
        <v>647</v>
      </c>
      <c r="C19" s="42" t="s">
        <v>368</v>
      </c>
      <c r="D19" s="42" t="s">
        <v>357</v>
      </c>
      <c r="E19" s="42" t="s">
        <v>633</v>
      </c>
      <c r="F19" s="42" t="s">
        <v>631</v>
      </c>
      <c r="G19" s="21" t="s">
        <v>629</v>
      </c>
      <c r="H19" s="21" t="s">
        <v>648</v>
      </c>
      <c r="I19" s="50"/>
      <c r="J19" s="24" t="s">
        <v>32</v>
      </c>
      <c r="K19" s="1">
        <v>2025</v>
      </c>
      <c r="L19" s="1">
        <v>3</v>
      </c>
      <c r="M19" s="15">
        <v>-1</v>
      </c>
    </row>
    <row r="20" spans="1:13" s="46" customFormat="1" ht="72">
      <c r="A20" s="21">
        <v>1080000018</v>
      </c>
      <c r="B20" s="21" t="s">
        <v>647</v>
      </c>
      <c r="C20" s="42" t="s">
        <v>371</v>
      </c>
      <c r="D20" s="42" t="s">
        <v>358</v>
      </c>
      <c r="E20" s="42" t="s">
        <v>627</v>
      </c>
      <c r="F20" s="42" t="s">
        <v>628</v>
      </c>
      <c r="G20" s="21" t="s">
        <v>629</v>
      </c>
      <c r="H20" s="21" t="s">
        <v>648</v>
      </c>
      <c r="I20" s="50"/>
      <c r="J20" s="24" t="s">
        <v>32</v>
      </c>
      <c r="K20" s="1">
        <v>2025</v>
      </c>
      <c r="L20" s="1">
        <v>3</v>
      </c>
      <c r="M20" s="15">
        <v>-9</v>
      </c>
    </row>
    <row r="21" spans="1:13" s="46" customFormat="1" ht="72">
      <c r="A21" s="21">
        <v>1080000019</v>
      </c>
      <c r="B21" s="21" t="s">
        <v>647</v>
      </c>
      <c r="C21" s="42" t="s">
        <v>371</v>
      </c>
      <c r="D21" s="42" t="s">
        <v>358</v>
      </c>
      <c r="E21" s="42" t="s">
        <v>627</v>
      </c>
      <c r="F21" s="42" t="s">
        <v>631</v>
      </c>
      <c r="G21" s="21" t="s">
        <v>629</v>
      </c>
      <c r="H21" s="21" t="s">
        <v>648</v>
      </c>
      <c r="I21" s="50"/>
      <c r="J21" s="24" t="s">
        <v>32</v>
      </c>
      <c r="K21" s="1">
        <v>2025</v>
      </c>
      <c r="L21" s="1">
        <v>3</v>
      </c>
      <c r="M21" s="15">
        <v>-16</v>
      </c>
    </row>
    <row r="22" spans="1:13" s="46" customFormat="1" ht="72">
      <c r="A22" s="21">
        <v>1080000020</v>
      </c>
      <c r="B22" s="21" t="s">
        <v>647</v>
      </c>
      <c r="C22" s="42" t="s">
        <v>371</v>
      </c>
      <c r="D22" s="42" t="s">
        <v>358</v>
      </c>
      <c r="E22" s="42" t="s">
        <v>632</v>
      </c>
      <c r="F22" s="42" t="s">
        <v>628</v>
      </c>
      <c r="G22" s="21" t="s">
        <v>629</v>
      </c>
      <c r="H22" s="21" t="s">
        <v>648</v>
      </c>
      <c r="I22" s="50"/>
      <c r="J22" s="24" t="s">
        <v>32</v>
      </c>
      <c r="K22" s="1">
        <v>2025</v>
      </c>
      <c r="L22" s="1">
        <v>3</v>
      </c>
      <c r="M22" s="15">
        <v>-3</v>
      </c>
    </row>
    <row r="23" spans="1:13" s="46" customFormat="1" ht="72">
      <c r="A23" s="21">
        <v>1080000021</v>
      </c>
      <c r="B23" s="21" t="s">
        <v>647</v>
      </c>
      <c r="C23" s="42" t="s">
        <v>371</v>
      </c>
      <c r="D23" s="42" t="s">
        <v>358</v>
      </c>
      <c r="E23" s="42" t="s">
        <v>632</v>
      </c>
      <c r="F23" s="42" t="s">
        <v>631</v>
      </c>
      <c r="G23" s="21" t="s">
        <v>629</v>
      </c>
      <c r="H23" s="21" t="s">
        <v>648</v>
      </c>
      <c r="I23" s="50"/>
      <c r="J23" s="24" t="s">
        <v>32</v>
      </c>
      <c r="K23" s="1">
        <v>2025</v>
      </c>
      <c r="L23" s="1">
        <v>3</v>
      </c>
      <c r="M23" s="15">
        <v>-14</v>
      </c>
    </row>
    <row r="24" spans="1:13" s="46" customFormat="1" ht="72">
      <c r="A24" s="21">
        <v>1080000022</v>
      </c>
      <c r="B24" s="21" t="s">
        <v>647</v>
      </c>
      <c r="C24" s="42" t="s">
        <v>371</v>
      </c>
      <c r="D24" s="42" t="s">
        <v>358</v>
      </c>
      <c r="E24" s="42" t="s">
        <v>633</v>
      </c>
      <c r="F24" s="42" t="s">
        <v>628</v>
      </c>
      <c r="G24" s="21" t="s">
        <v>629</v>
      </c>
      <c r="H24" s="21" t="s">
        <v>648</v>
      </c>
      <c r="I24" s="50"/>
      <c r="J24" s="24" t="s">
        <v>32</v>
      </c>
      <c r="K24" s="1">
        <v>2025</v>
      </c>
      <c r="L24" s="1">
        <v>3</v>
      </c>
      <c r="M24" s="15">
        <v>0</v>
      </c>
    </row>
    <row r="25" spans="1:13" s="46" customFormat="1" ht="72">
      <c r="A25" s="21">
        <v>1080000023</v>
      </c>
      <c r="B25" s="21" t="s">
        <v>647</v>
      </c>
      <c r="C25" s="42" t="s">
        <v>371</v>
      </c>
      <c r="D25" s="42" t="s">
        <v>358</v>
      </c>
      <c r="E25" s="42" t="s">
        <v>633</v>
      </c>
      <c r="F25" s="42" t="s">
        <v>631</v>
      </c>
      <c r="G25" s="21" t="s">
        <v>629</v>
      </c>
      <c r="H25" s="21" t="s">
        <v>648</v>
      </c>
      <c r="I25" s="50"/>
      <c r="J25" s="24" t="s">
        <v>32</v>
      </c>
      <c r="K25" s="1">
        <v>2025</v>
      </c>
      <c r="L25" s="1">
        <v>3</v>
      </c>
      <c r="M25" s="15">
        <v>-24</v>
      </c>
    </row>
    <row r="26" spans="1:13" s="46" customFormat="1" ht="72">
      <c r="A26" s="21">
        <v>1080000024</v>
      </c>
      <c r="B26" s="21" t="s">
        <v>647</v>
      </c>
      <c r="C26" s="42" t="s">
        <v>371</v>
      </c>
      <c r="D26" s="42" t="s">
        <v>351</v>
      </c>
      <c r="E26" s="42" t="s">
        <v>627</v>
      </c>
      <c r="F26" s="42" t="s">
        <v>628</v>
      </c>
      <c r="G26" s="21" t="s">
        <v>629</v>
      </c>
      <c r="H26" s="21" t="s">
        <v>648</v>
      </c>
      <c r="I26" s="50"/>
      <c r="J26" s="24" t="s">
        <v>32</v>
      </c>
      <c r="K26" s="1">
        <v>2025</v>
      </c>
      <c r="L26" s="1">
        <v>3</v>
      </c>
      <c r="M26" s="15">
        <v>0</v>
      </c>
    </row>
    <row r="27" spans="1:13" s="46" customFormat="1" ht="72">
      <c r="A27" s="21">
        <v>1080000025</v>
      </c>
      <c r="B27" s="21" t="s">
        <v>647</v>
      </c>
      <c r="C27" s="42" t="s">
        <v>371</v>
      </c>
      <c r="D27" s="42" t="s">
        <v>351</v>
      </c>
      <c r="E27" s="42" t="s">
        <v>627</v>
      </c>
      <c r="F27" s="42" t="s">
        <v>631</v>
      </c>
      <c r="G27" s="21" t="s">
        <v>629</v>
      </c>
      <c r="H27" s="21" t="s">
        <v>648</v>
      </c>
      <c r="I27" s="50"/>
      <c r="J27" s="24" t="s">
        <v>32</v>
      </c>
      <c r="K27" s="1">
        <v>2025</v>
      </c>
      <c r="L27" s="1">
        <v>3</v>
      </c>
      <c r="M27" s="15">
        <v>0</v>
      </c>
    </row>
    <row r="28" spans="1:13" s="46" customFormat="1" ht="72">
      <c r="A28" s="21">
        <v>1080000026</v>
      </c>
      <c r="B28" s="21" t="s">
        <v>647</v>
      </c>
      <c r="C28" s="42" t="s">
        <v>371</v>
      </c>
      <c r="D28" s="42" t="s">
        <v>351</v>
      </c>
      <c r="E28" s="42" t="s">
        <v>632</v>
      </c>
      <c r="F28" s="42" t="s">
        <v>628</v>
      </c>
      <c r="G28" s="21" t="s">
        <v>629</v>
      </c>
      <c r="H28" s="21" t="s">
        <v>648</v>
      </c>
      <c r="I28" s="50"/>
      <c r="J28" s="24" t="s">
        <v>32</v>
      </c>
      <c r="K28" s="1">
        <v>2025</v>
      </c>
      <c r="L28" s="1">
        <v>3</v>
      </c>
      <c r="M28" s="15">
        <v>0</v>
      </c>
    </row>
    <row r="29" spans="1:13" s="46" customFormat="1" ht="72">
      <c r="A29" s="21">
        <v>1080000027</v>
      </c>
      <c r="B29" s="21" t="s">
        <v>647</v>
      </c>
      <c r="C29" s="42" t="s">
        <v>371</v>
      </c>
      <c r="D29" s="42" t="s">
        <v>351</v>
      </c>
      <c r="E29" s="42" t="s">
        <v>632</v>
      </c>
      <c r="F29" s="42" t="s">
        <v>631</v>
      </c>
      <c r="G29" s="21" t="s">
        <v>629</v>
      </c>
      <c r="H29" s="21" t="s">
        <v>648</v>
      </c>
      <c r="I29" s="50"/>
      <c r="J29" s="24" t="s">
        <v>32</v>
      </c>
      <c r="K29" s="1">
        <v>2025</v>
      </c>
      <c r="L29" s="1">
        <v>3</v>
      </c>
      <c r="M29" s="15">
        <v>0</v>
      </c>
    </row>
    <row r="30" spans="1:13" s="46" customFormat="1" ht="72">
      <c r="A30" s="21">
        <v>1080000028</v>
      </c>
      <c r="B30" s="21" t="s">
        <v>647</v>
      </c>
      <c r="C30" s="42" t="s">
        <v>371</v>
      </c>
      <c r="D30" s="42" t="s">
        <v>351</v>
      </c>
      <c r="E30" s="42" t="s">
        <v>633</v>
      </c>
      <c r="F30" s="42" t="s">
        <v>628</v>
      </c>
      <c r="G30" s="21" t="s">
        <v>629</v>
      </c>
      <c r="H30" s="21" t="s">
        <v>648</v>
      </c>
      <c r="I30" s="50"/>
      <c r="J30" s="24" t="s">
        <v>32</v>
      </c>
      <c r="K30" s="1">
        <v>2025</v>
      </c>
      <c r="L30" s="1">
        <v>3</v>
      </c>
      <c r="M30" s="15">
        <v>0</v>
      </c>
    </row>
    <row r="31" spans="1:13" s="46" customFormat="1" ht="72">
      <c r="A31" s="21">
        <v>1080000029</v>
      </c>
      <c r="B31" s="21" t="s">
        <v>647</v>
      </c>
      <c r="C31" s="42" t="s">
        <v>371</v>
      </c>
      <c r="D31" s="42" t="s">
        <v>351</v>
      </c>
      <c r="E31" s="42" t="s">
        <v>633</v>
      </c>
      <c r="F31" s="42" t="s">
        <v>631</v>
      </c>
      <c r="G31" s="21" t="s">
        <v>629</v>
      </c>
      <c r="H31" s="21" t="s">
        <v>648</v>
      </c>
      <c r="I31" s="50"/>
      <c r="J31" s="24" t="s">
        <v>32</v>
      </c>
      <c r="K31" s="1">
        <v>2025</v>
      </c>
      <c r="L31" s="1">
        <v>3</v>
      </c>
      <c r="M31" s="15">
        <v>0</v>
      </c>
    </row>
    <row r="32" spans="1:13" s="46" customFormat="1" ht="72">
      <c r="A32" s="21">
        <v>1080000030</v>
      </c>
      <c r="B32" s="21" t="s">
        <v>647</v>
      </c>
      <c r="C32" s="42" t="s">
        <v>371</v>
      </c>
      <c r="D32" s="42" t="s">
        <v>357</v>
      </c>
      <c r="E32" s="42" t="s">
        <v>627</v>
      </c>
      <c r="F32" s="42" t="s">
        <v>628</v>
      </c>
      <c r="G32" s="21" t="s">
        <v>629</v>
      </c>
      <c r="H32" s="21" t="s">
        <v>648</v>
      </c>
      <c r="I32" s="50"/>
      <c r="J32" s="24" t="s">
        <v>32</v>
      </c>
      <c r="K32" s="1">
        <v>2025</v>
      </c>
      <c r="L32" s="1">
        <v>3</v>
      </c>
      <c r="M32" s="15">
        <v>0</v>
      </c>
    </row>
    <row r="33" spans="1:13" s="46" customFormat="1" ht="72">
      <c r="A33" s="21">
        <v>1080000031</v>
      </c>
      <c r="B33" s="21" t="s">
        <v>647</v>
      </c>
      <c r="C33" s="42" t="s">
        <v>371</v>
      </c>
      <c r="D33" s="42" t="s">
        <v>357</v>
      </c>
      <c r="E33" s="42" t="s">
        <v>627</v>
      </c>
      <c r="F33" s="42" t="s">
        <v>631</v>
      </c>
      <c r="G33" s="21" t="s">
        <v>629</v>
      </c>
      <c r="H33" s="21" t="s">
        <v>648</v>
      </c>
      <c r="I33" s="50"/>
      <c r="J33" s="24" t="s">
        <v>32</v>
      </c>
      <c r="K33" s="1">
        <v>2025</v>
      </c>
      <c r="L33" s="1">
        <v>3</v>
      </c>
      <c r="M33" s="15">
        <v>0</v>
      </c>
    </row>
    <row r="34" spans="1:13" s="46" customFormat="1" ht="72">
      <c r="A34" s="21">
        <v>1080000032</v>
      </c>
      <c r="B34" s="21" t="s">
        <v>647</v>
      </c>
      <c r="C34" s="42" t="s">
        <v>371</v>
      </c>
      <c r="D34" s="42" t="s">
        <v>357</v>
      </c>
      <c r="E34" s="42" t="s">
        <v>632</v>
      </c>
      <c r="F34" s="42" t="s">
        <v>628</v>
      </c>
      <c r="G34" s="21" t="s">
        <v>629</v>
      </c>
      <c r="H34" s="21" t="s">
        <v>648</v>
      </c>
      <c r="I34" s="50"/>
      <c r="J34" s="24" t="s">
        <v>32</v>
      </c>
      <c r="K34" s="1">
        <v>2025</v>
      </c>
      <c r="L34" s="1">
        <v>3</v>
      </c>
      <c r="M34" s="15">
        <v>0</v>
      </c>
    </row>
    <row r="35" spans="1:13" s="46" customFormat="1" ht="72">
      <c r="A35" s="21">
        <v>1080000033</v>
      </c>
      <c r="B35" s="21" t="s">
        <v>647</v>
      </c>
      <c r="C35" s="42" t="s">
        <v>371</v>
      </c>
      <c r="D35" s="42" t="s">
        <v>357</v>
      </c>
      <c r="E35" s="42" t="s">
        <v>632</v>
      </c>
      <c r="F35" s="42" t="s">
        <v>631</v>
      </c>
      <c r="G35" s="21" t="s">
        <v>629</v>
      </c>
      <c r="H35" s="21" t="s">
        <v>648</v>
      </c>
      <c r="I35" s="50"/>
      <c r="J35" s="24" t="s">
        <v>32</v>
      </c>
      <c r="K35" s="1">
        <v>2025</v>
      </c>
      <c r="L35" s="1">
        <v>3</v>
      </c>
      <c r="M35" s="15">
        <v>0</v>
      </c>
    </row>
    <row r="36" spans="1:13" s="46" customFormat="1" ht="72">
      <c r="A36" s="21">
        <v>1080000034</v>
      </c>
      <c r="B36" s="21" t="s">
        <v>647</v>
      </c>
      <c r="C36" s="42" t="s">
        <v>371</v>
      </c>
      <c r="D36" s="42" t="s">
        <v>357</v>
      </c>
      <c r="E36" s="42" t="s">
        <v>633</v>
      </c>
      <c r="F36" s="42" t="s">
        <v>628</v>
      </c>
      <c r="G36" s="21" t="s">
        <v>629</v>
      </c>
      <c r="H36" s="21" t="s">
        <v>648</v>
      </c>
      <c r="I36" s="50"/>
      <c r="J36" s="24" t="s">
        <v>32</v>
      </c>
      <c r="K36" s="1">
        <v>2025</v>
      </c>
      <c r="L36" s="1">
        <v>3</v>
      </c>
      <c r="M36" s="15">
        <v>0</v>
      </c>
    </row>
    <row r="37" spans="1:13" s="46" customFormat="1" ht="72">
      <c r="A37" s="21">
        <v>1080000035</v>
      </c>
      <c r="B37" s="21" t="s">
        <v>647</v>
      </c>
      <c r="C37" s="42" t="s">
        <v>371</v>
      </c>
      <c r="D37" s="42" t="s">
        <v>357</v>
      </c>
      <c r="E37" s="42" t="s">
        <v>633</v>
      </c>
      <c r="F37" s="42" t="s">
        <v>631</v>
      </c>
      <c r="G37" s="21" t="s">
        <v>629</v>
      </c>
      <c r="H37" s="21" t="s">
        <v>648</v>
      </c>
      <c r="I37" s="50"/>
      <c r="J37" s="24" t="s">
        <v>32</v>
      </c>
      <c r="K37" s="1">
        <v>2025</v>
      </c>
      <c r="L37" s="1">
        <v>3</v>
      </c>
      <c r="M37" s="15">
        <v>0</v>
      </c>
    </row>
    <row r="38" spans="1:13" s="46" customFormat="1" ht="72">
      <c r="A38" s="21">
        <v>1080000036</v>
      </c>
      <c r="B38" s="21" t="s">
        <v>649</v>
      </c>
      <c r="C38" s="42" t="s">
        <v>368</v>
      </c>
      <c r="D38" s="42" t="s">
        <v>358</v>
      </c>
      <c r="E38" s="42" t="s">
        <v>627</v>
      </c>
      <c r="F38" s="42" t="s">
        <v>628</v>
      </c>
      <c r="G38" s="21" t="s">
        <v>629</v>
      </c>
      <c r="H38" s="21" t="s">
        <v>648</v>
      </c>
      <c r="I38" s="50"/>
      <c r="J38" s="24" t="s">
        <v>32</v>
      </c>
      <c r="K38" s="1">
        <v>2025</v>
      </c>
      <c r="L38" s="1">
        <v>3</v>
      </c>
      <c r="M38" s="15">
        <v>-129</v>
      </c>
    </row>
    <row r="39" spans="1:13" s="46" customFormat="1" ht="72">
      <c r="A39" s="21">
        <v>1080000037</v>
      </c>
      <c r="B39" s="21" t="s">
        <v>649</v>
      </c>
      <c r="C39" s="42" t="s">
        <v>368</v>
      </c>
      <c r="D39" s="42" t="s">
        <v>358</v>
      </c>
      <c r="E39" s="42" t="s">
        <v>627</v>
      </c>
      <c r="F39" s="42" t="s">
        <v>631</v>
      </c>
      <c r="G39" s="21" t="s">
        <v>629</v>
      </c>
      <c r="H39" s="21" t="s">
        <v>648</v>
      </c>
      <c r="I39" s="50"/>
      <c r="J39" s="24" t="s">
        <v>32</v>
      </c>
      <c r="K39" s="1">
        <v>2025</v>
      </c>
      <c r="L39" s="1">
        <v>3</v>
      </c>
      <c r="M39" s="15">
        <v>-90</v>
      </c>
    </row>
    <row r="40" spans="1:13" s="46" customFormat="1" ht="72">
      <c r="A40" s="21">
        <v>1080000038</v>
      </c>
      <c r="B40" s="21" t="s">
        <v>649</v>
      </c>
      <c r="C40" s="42" t="s">
        <v>368</v>
      </c>
      <c r="D40" s="42" t="s">
        <v>358</v>
      </c>
      <c r="E40" s="42" t="s">
        <v>632</v>
      </c>
      <c r="F40" s="42" t="s">
        <v>628</v>
      </c>
      <c r="G40" s="21" t="s">
        <v>629</v>
      </c>
      <c r="H40" s="21" t="s">
        <v>648</v>
      </c>
      <c r="I40" s="50"/>
      <c r="J40" s="24" t="s">
        <v>32</v>
      </c>
      <c r="K40" s="1">
        <v>2025</v>
      </c>
      <c r="L40" s="1">
        <v>3</v>
      </c>
      <c r="M40" s="15">
        <v>-10</v>
      </c>
    </row>
    <row r="41" spans="1:13" s="46" customFormat="1" ht="72">
      <c r="A41" s="21">
        <v>1080000039</v>
      </c>
      <c r="B41" s="21" t="s">
        <v>649</v>
      </c>
      <c r="C41" s="42" t="s">
        <v>368</v>
      </c>
      <c r="D41" s="42" t="s">
        <v>358</v>
      </c>
      <c r="E41" s="42" t="s">
        <v>632</v>
      </c>
      <c r="F41" s="42" t="s">
        <v>631</v>
      </c>
      <c r="G41" s="21" t="s">
        <v>629</v>
      </c>
      <c r="H41" s="21" t="s">
        <v>648</v>
      </c>
      <c r="I41" s="50"/>
      <c r="J41" s="24" t="s">
        <v>32</v>
      </c>
      <c r="K41" s="1">
        <v>2025</v>
      </c>
      <c r="L41" s="1">
        <v>3</v>
      </c>
      <c r="M41" s="15">
        <v>5</v>
      </c>
    </row>
    <row r="42" spans="1:13" s="46" customFormat="1" ht="72">
      <c r="A42" s="21">
        <v>1080000040</v>
      </c>
      <c r="B42" s="21" t="s">
        <v>649</v>
      </c>
      <c r="C42" s="42" t="s">
        <v>368</v>
      </c>
      <c r="D42" s="42" t="s">
        <v>358</v>
      </c>
      <c r="E42" s="42" t="s">
        <v>633</v>
      </c>
      <c r="F42" s="42" t="s">
        <v>628</v>
      </c>
      <c r="G42" s="21" t="s">
        <v>629</v>
      </c>
      <c r="H42" s="21" t="s">
        <v>648</v>
      </c>
      <c r="I42" s="50"/>
      <c r="J42" s="24" t="s">
        <v>32</v>
      </c>
      <c r="K42" s="1">
        <v>2025</v>
      </c>
      <c r="L42" s="1">
        <v>3</v>
      </c>
      <c r="M42" s="15">
        <v>-1</v>
      </c>
    </row>
    <row r="43" spans="1:13" s="46" customFormat="1" ht="72">
      <c r="A43" s="21">
        <v>1080000041</v>
      </c>
      <c r="B43" s="21" t="s">
        <v>649</v>
      </c>
      <c r="C43" s="42" t="s">
        <v>368</v>
      </c>
      <c r="D43" s="42" t="s">
        <v>358</v>
      </c>
      <c r="E43" s="42" t="s">
        <v>633</v>
      </c>
      <c r="F43" s="42" t="s">
        <v>631</v>
      </c>
      <c r="G43" s="21" t="s">
        <v>629</v>
      </c>
      <c r="H43" s="21" t="s">
        <v>648</v>
      </c>
      <c r="I43" s="50"/>
      <c r="J43" s="24" t="s">
        <v>32</v>
      </c>
      <c r="K43" s="1">
        <v>2025</v>
      </c>
      <c r="L43" s="1">
        <v>3</v>
      </c>
      <c r="M43" s="15">
        <v>-9</v>
      </c>
    </row>
    <row r="44" spans="1:13" s="46" customFormat="1" ht="72">
      <c r="A44" s="21">
        <v>1080000042</v>
      </c>
      <c r="B44" s="21" t="s">
        <v>649</v>
      </c>
      <c r="C44" s="42" t="s">
        <v>368</v>
      </c>
      <c r="D44" s="42" t="s">
        <v>351</v>
      </c>
      <c r="E44" s="42" t="s">
        <v>627</v>
      </c>
      <c r="F44" s="42" t="s">
        <v>628</v>
      </c>
      <c r="G44" s="21" t="s">
        <v>629</v>
      </c>
      <c r="H44" s="21" t="s">
        <v>648</v>
      </c>
      <c r="I44" s="50"/>
      <c r="J44" s="24" t="s">
        <v>32</v>
      </c>
      <c r="K44" s="1">
        <v>2025</v>
      </c>
      <c r="L44" s="1">
        <v>3</v>
      </c>
      <c r="M44" s="15">
        <v>0</v>
      </c>
    </row>
    <row r="45" spans="1:13" s="46" customFormat="1" ht="72">
      <c r="A45" s="21">
        <v>1080000043</v>
      </c>
      <c r="B45" s="21" t="s">
        <v>649</v>
      </c>
      <c r="C45" s="42" t="s">
        <v>368</v>
      </c>
      <c r="D45" s="42" t="s">
        <v>351</v>
      </c>
      <c r="E45" s="42" t="s">
        <v>627</v>
      </c>
      <c r="F45" s="42" t="s">
        <v>631</v>
      </c>
      <c r="G45" s="21" t="s">
        <v>629</v>
      </c>
      <c r="H45" s="21" t="s">
        <v>648</v>
      </c>
      <c r="I45" s="50"/>
      <c r="J45" s="24" t="s">
        <v>32</v>
      </c>
      <c r="K45" s="1">
        <v>2025</v>
      </c>
      <c r="L45" s="1">
        <v>3</v>
      </c>
      <c r="M45" s="15">
        <v>1</v>
      </c>
    </row>
    <row r="46" spans="1:13" s="46" customFormat="1" ht="72">
      <c r="A46" s="21">
        <v>1080000044</v>
      </c>
      <c r="B46" s="21" t="s">
        <v>649</v>
      </c>
      <c r="C46" s="42" t="s">
        <v>368</v>
      </c>
      <c r="D46" s="42" t="s">
        <v>351</v>
      </c>
      <c r="E46" s="42" t="s">
        <v>632</v>
      </c>
      <c r="F46" s="42" t="s">
        <v>628</v>
      </c>
      <c r="G46" s="21" t="s">
        <v>629</v>
      </c>
      <c r="H46" s="21" t="s">
        <v>648</v>
      </c>
      <c r="I46" s="50"/>
      <c r="J46" s="24" t="s">
        <v>32</v>
      </c>
      <c r="K46" s="1">
        <v>2025</v>
      </c>
      <c r="L46" s="1">
        <v>3</v>
      </c>
      <c r="M46" s="15">
        <v>6</v>
      </c>
    </row>
    <row r="47" spans="1:13" s="46" customFormat="1" ht="72">
      <c r="A47" s="21">
        <v>1080000045</v>
      </c>
      <c r="B47" s="21" t="s">
        <v>649</v>
      </c>
      <c r="C47" s="42" t="s">
        <v>368</v>
      </c>
      <c r="D47" s="42" t="s">
        <v>351</v>
      </c>
      <c r="E47" s="42" t="s">
        <v>632</v>
      </c>
      <c r="F47" s="42" t="s">
        <v>631</v>
      </c>
      <c r="G47" s="21" t="s">
        <v>629</v>
      </c>
      <c r="H47" s="21" t="s">
        <v>648</v>
      </c>
      <c r="I47" s="50"/>
      <c r="J47" s="24" t="s">
        <v>32</v>
      </c>
      <c r="K47" s="1">
        <v>2025</v>
      </c>
      <c r="L47" s="1">
        <v>3</v>
      </c>
      <c r="M47" s="15">
        <v>2</v>
      </c>
    </row>
    <row r="48" spans="1:13" s="46" customFormat="1" ht="72">
      <c r="A48" s="21">
        <v>1080000046</v>
      </c>
      <c r="B48" s="21" t="s">
        <v>649</v>
      </c>
      <c r="C48" s="42" t="s">
        <v>368</v>
      </c>
      <c r="D48" s="42" t="s">
        <v>351</v>
      </c>
      <c r="E48" s="42" t="s">
        <v>633</v>
      </c>
      <c r="F48" s="42" t="s">
        <v>628</v>
      </c>
      <c r="G48" s="21" t="s">
        <v>629</v>
      </c>
      <c r="H48" s="21" t="s">
        <v>648</v>
      </c>
      <c r="I48" s="50"/>
      <c r="J48" s="24" t="s">
        <v>32</v>
      </c>
      <c r="K48" s="1">
        <v>2025</v>
      </c>
      <c r="L48" s="1">
        <v>3</v>
      </c>
      <c r="M48" s="15">
        <v>0</v>
      </c>
    </row>
    <row r="49" spans="1:13" s="46" customFormat="1" ht="72">
      <c r="A49" s="21">
        <v>1080000047</v>
      </c>
      <c r="B49" s="21" t="s">
        <v>649</v>
      </c>
      <c r="C49" s="42" t="s">
        <v>368</v>
      </c>
      <c r="D49" s="42" t="s">
        <v>351</v>
      </c>
      <c r="E49" s="42" t="s">
        <v>633</v>
      </c>
      <c r="F49" s="42" t="s">
        <v>631</v>
      </c>
      <c r="G49" s="21" t="s">
        <v>629</v>
      </c>
      <c r="H49" s="21" t="s">
        <v>648</v>
      </c>
      <c r="I49" s="50"/>
      <c r="J49" s="24" t="s">
        <v>32</v>
      </c>
      <c r="K49" s="1">
        <v>2025</v>
      </c>
      <c r="L49" s="1">
        <v>3</v>
      </c>
      <c r="M49" s="15">
        <v>-1</v>
      </c>
    </row>
    <row r="50" spans="1:13" s="46" customFormat="1" ht="72">
      <c r="A50" s="21">
        <v>1080000048</v>
      </c>
      <c r="B50" s="21" t="s">
        <v>649</v>
      </c>
      <c r="C50" s="42" t="s">
        <v>368</v>
      </c>
      <c r="D50" s="42" t="s">
        <v>357</v>
      </c>
      <c r="E50" s="42" t="s">
        <v>627</v>
      </c>
      <c r="F50" s="42" t="s">
        <v>628</v>
      </c>
      <c r="G50" s="21" t="s">
        <v>629</v>
      </c>
      <c r="H50" s="21" t="s">
        <v>648</v>
      </c>
      <c r="I50" s="50"/>
      <c r="J50" s="24" t="s">
        <v>32</v>
      </c>
      <c r="K50" s="1">
        <v>2025</v>
      </c>
      <c r="L50" s="1">
        <v>3</v>
      </c>
      <c r="M50" s="15">
        <v>2</v>
      </c>
    </row>
    <row r="51" spans="1:13" s="46" customFormat="1" ht="72">
      <c r="A51" s="21">
        <v>1080000049</v>
      </c>
      <c r="B51" s="21" t="s">
        <v>649</v>
      </c>
      <c r="C51" s="42" t="s">
        <v>368</v>
      </c>
      <c r="D51" s="42" t="s">
        <v>357</v>
      </c>
      <c r="E51" s="42" t="s">
        <v>627</v>
      </c>
      <c r="F51" s="42" t="s">
        <v>631</v>
      </c>
      <c r="G51" s="21" t="s">
        <v>629</v>
      </c>
      <c r="H51" s="21" t="s">
        <v>648</v>
      </c>
      <c r="I51" s="50"/>
      <c r="J51" s="24" t="s">
        <v>32</v>
      </c>
      <c r="K51" s="1">
        <v>2025</v>
      </c>
      <c r="L51" s="1">
        <v>3</v>
      </c>
      <c r="M51" s="15">
        <v>0</v>
      </c>
    </row>
    <row r="52" spans="1:13" s="46" customFormat="1" ht="72">
      <c r="A52" s="21">
        <v>1080000050</v>
      </c>
      <c r="B52" s="21" t="s">
        <v>649</v>
      </c>
      <c r="C52" s="42" t="s">
        <v>368</v>
      </c>
      <c r="D52" s="42" t="s">
        <v>357</v>
      </c>
      <c r="E52" s="42" t="s">
        <v>632</v>
      </c>
      <c r="F52" s="42" t="s">
        <v>628</v>
      </c>
      <c r="G52" s="21" t="s">
        <v>629</v>
      </c>
      <c r="H52" s="21" t="s">
        <v>648</v>
      </c>
      <c r="I52" s="50"/>
      <c r="J52" s="24" t="s">
        <v>32</v>
      </c>
      <c r="K52" s="1">
        <v>2025</v>
      </c>
      <c r="L52" s="1">
        <v>3</v>
      </c>
      <c r="M52" s="15">
        <v>1</v>
      </c>
    </row>
    <row r="53" spans="1:13" s="46" customFormat="1" ht="72">
      <c r="A53" s="21">
        <v>1080000051</v>
      </c>
      <c r="B53" s="21" t="s">
        <v>649</v>
      </c>
      <c r="C53" s="42" t="s">
        <v>368</v>
      </c>
      <c r="D53" s="42" t="s">
        <v>357</v>
      </c>
      <c r="E53" s="42" t="s">
        <v>632</v>
      </c>
      <c r="F53" s="42" t="s">
        <v>631</v>
      </c>
      <c r="G53" s="21" t="s">
        <v>629</v>
      </c>
      <c r="H53" s="21" t="s">
        <v>648</v>
      </c>
      <c r="I53" s="50"/>
      <c r="J53" s="24" t="s">
        <v>32</v>
      </c>
      <c r="K53" s="1">
        <v>2025</v>
      </c>
      <c r="L53" s="1">
        <v>3</v>
      </c>
      <c r="M53" s="15">
        <v>1</v>
      </c>
    </row>
    <row r="54" spans="1:13" s="46" customFormat="1" ht="72">
      <c r="A54" s="21">
        <v>1080000052</v>
      </c>
      <c r="B54" s="21" t="s">
        <v>649</v>
      </c>
      <c r="C54" s="42" t="s">
        <v>368</v>
      </c>
      <c r="D54" s="42" t="s">
        <v>357</v>
      </c>
      <c r="E54" s="42" t="s">
        <v>633</v>
      </c>
      <c r="F54" s="42" t="s">
        <v>628</v>
      </c>
      <c r="G54" s="21" t="s">
        <v>629</v>
      </c>
      <c r="H54" s="21" t="s">
        <v>648</v>
      </c>
      <c r="I54" s="50"/>
      <c r="J54" s="24" t="s">
        <v>32</v>
      </c>
      <c r="K54" s="1">
        <v>2025</v>
      </c>
      <c r="L54" s="1">
        <v>3</v>
      </c>
      <c r="M54" s="15">
        <v>0</v>
      </c>
    </row>
    <row r="55" spans="1:13" s="46" customFormat="1" ht="72">
      <c r="A55" s="21">
        <v>1080000053</v>
      </c>
      <c r="B55" s="21" t="s">
        <v>649</v>
      </c>
      <c r="C55" s="42" t="s">
        <v>368</v>
      </c>
      <c r="D55" s="42" t="s">
        <v>357</v>
      </c>
      <c r="E55" s="42" t="s">
        <v>633</v>
      </c>
      <c r="F55" s="42" t="s">
        <v>631</v>
      </c>
      <c r="G55" s="21" t="s">
        <v>629</v>
      </c>
      <c r="H55" s="21" t="s">
        <v>648</v>
      </c>
      <c r="I55" s="50"/>
      <c r="J55" s="24" t="s">
        <v>32</v>
      </c>
      <c r="K55" s="1">
        <v>2025</v>
      </c>
      <c r="L55" s="1">
        <v>3</v>
      </c>
      <c r="M55" s="15">
        <v>0</v>
      </c>
    </row>
    <row r="56" spans="1:13" s="46" customFormat="1" ht="72">
      <c r="A56" s="21">
        <v>1080000054</v>
      </c>
      <c r="B56" s="21" t="s">
        <v>649</v>
      </c>
      <c r="C56" s="42" t="s">
        <v>371</v>
      </c>
      <c r="D56" s="42" t="s">
        <v>358</v>
      </c>
      <c r="E56" s="42" t="s">
        <v>627</v>
      </c>
      <c r="F56" s="42" t="s">
        <v>628</v>
      </c>
      <c r="G56" s="21" t="s">
        <v>629</v>
      </c>
      <c r="H56" s="21" t="s">
        <v>648</v>
      </c>
      <c r="I56" s="50"/>
      <c r="J56" s="24" t="s">
        <v>32</v>
      </c>
      <c r="K56" s="1">
        <v>2025</v>
      </c>
      <c r="L56" s="1">
        <v>3</v>
      </c>
      <c r="M56" s="15">
        <v>-1</v>
      </c>
    </row>
    <row r="57" spans="1:13" s="46" customFormat="1" ht="72">
      <c r="A57" s="21">
        <v>1080000055</v>
      </c>
      <c r="B57" s="21" t="s">
        <v>649</v>
      </c>
      <c r="C57" s="42" t="s">
        <v>371</v>
      </c>
      <c r="D57" s="42" t="s">
        <v>358</v>
      </c>
      <c r="E57" s="42" t="s">
        <v>627</v>
      </c>
      <c r="F57" s="42" t="s">
        <v>631</v>
      </c>
      <c r="G57" s="21" t="s">
        <v>629</v>
      </c>
      <c r="H57" s="21" t="s">
        <v>648</v>
      </c>
      <c r="I57" s="50"/>
      <c r="J57" s="24" t="s">
        <v>32</v>
      </c>
      <c r="K57" s="1">
        <v>2025</v>
      </c>
      <c r="L57" s="1">
        <v>3</v>
      </c>
      <c r="M57" s="15">
        <v>-2</v>
      </c>
    </row>
    <row r="58" spans="1:13" s="46" customFormat="1" ht="72">
      <c r="A58" s="21">
        <v>1080000056</v>
      </c>
      <c r="B58" s="21" t="s">
        <v>649</v>
      </c>
      <c r="C58" s="42" t="s">
        <v>371</v>
      </c>
      <c r="D58" s="42" t="s">
        <v>358</v>
      </c>
      <c r="E58" s="42" t="s">
        <v>632</v>
      </c>
      <c r="F58" s="42" t="s">
        <v>628</v>
      </c>
      <c r="G58" s="21" t="s">
        <v>629</v>
      </c>
      <c r="H58" s="21" t="s">
        <v>648</v>
      </c>
      <c r="I58" s="50"/>
      <c r="J58" s="24" t="s">
        <v>32</v>
      </c>
      <c r="K58" s="1">
        <v>2025</v>
      </c>
      <c r="L58" s="1">
        <v>3</v>
      </c>
      <c r="M58" s="15">
        <v>0</v>
      </c>
    </row>
    <row r="59" spans="1:13" s="46" customFormat="1" ht="72">
      <c r="A59" s="21">
        <v>1080000057</v>
      </c>
      <c r="B59" s="21" t="s">
        <v>649</v>
      </c>
      <c r="C59" s="42" t="s">
        <v>371</v>
      </c>
      <c r="D59" s="42" t="s">
        <v>358</v>
      </c>
      <c r="E59" s="42" t="s">
        <v>632</v>
      </c>
      <c r="F59" s="42" t="s">
        <v>631</v>
      </c>
      <c r="G59" s="21" t="s">
        <v>629</v>
      </c>
      <c r="H59" s="21" t="s">
        <v>648</v>
      </c>
      <c r="I59" s="50"/>
      <c r="J59" s="24" t="s">
        <v>32</v>
      </c>
      <c r="K59" s="1">
        <v>2025</v>
      </c>
      <c r="L59" s="1">
        <v>3</v>
      </c>
      <c r="M59" s="15">
        <v>0</v>
      </c>
    </row>
    <row r="60" spans="1:13" s="46" customFormat="1" ht="72">
      <c r="A60" s="21">
        <v>1080000058</v>
      </c>
      <c r="B60" s="21" t="s">
        <v>649</v>
      </c>
      <c r="C60" s="42" t="s">
        <v>371</v>
      </c>
      <c r="D60" s="42" t="s">
        <v>358</v>
      </c>
      <c r="E60" s="42" t="s">
        <v>633</v>
      </c>
      <c r="F60" s="42" t="s">
        <v>628</v>
      </c>
      <c r="G60" s="21" t="s">
        <v>629</v>
      </c>
      <c r="H60" s="21" t="s">
        <v>648</v>
      </c>
      <c r="I60" s="50"/>
      <c r="J60" s="24" t="s">
        <v>32</v>
      </c>
      <c r="K60" s="1">
        <v>2025</v>
      </c>
      <c r="L60" s="1">
        <v>3</v>
      </c>
      <c r="M60" s="15">
        <v>0</v>
      </c>
    </row>
    <row r="61" spans="1:13" s="46" customFormat="1" ht="72">
      <c r="A61" s="21">
        <v>1080000059</v>
      </c>
      <c r="B61" s="21" t="s">
        <v>649</v>
      </c>
      <c r="C61" s="42" t="s">
        <v>371</v>
      </c>
      <c r="D61" s="42" t="s">
        <v>358</v>
      </c>
      <c r="E61" s="42" t="s">
        <v>633</v>
      </c>
      <c r="F61" s="42" t="s">
        <v>631</v>
      </c>
      <c r="G61" s="21" t="s">
        <v>629</v>
      </c>
      <c r="H61" s="21" t="s">
        <v>648</v>
      </c>
      <c r="I61" s="50"/>
      <c r="J61" s="24" t="s">
        <v>32</v>
      </c>
      <c r="K61" s="1">
        <v>2025</v>
      </c>
      <c r="L61" s="1">
        <v>3</v>
      </c>
      <c r="M61" s="15">
        <v>-1</v>
      </c>
    </row>
    <row r="62" spans="1:13" s="46" customFormat="1" ht="72">
      <c r="A62" s="21">
        <v>1080000060</v>
      </c>
      <c r="B62" s="21" t="s">
        <v>649</v>
      </c>
      <c r="C62" s="42" t="s">
        <v>371</v>
      </c>
      <c r="D62" s="42" t="s">
        <v>351</v>
      </c>
      <c r="E62" s="42" t="s">
        <v>627</v>
      </c>
      <c r="F62" s="42" t="s">
        <v>628</v>
      </c>
      <c r="G62" s="21" t="s">
        <v>629</v>
      </c>
      <c r="H62" s="21" t="s">
        <v>648</v>
      </c>
      <c r="I62" s="50"/>
      <c r="J62" s="24" t="s">
        <v>32</v>
      </c>
      <c r="K62" s="1">
        <v>2025</v>
      </c>
      <c r="L62" s="1">
        <v>3</v>
      </c>
      <c r="M62" s="15">
        <v>0</v>
      </c>
    </row>
    <row r="63" spans="1:13" s="46" customFormat="1" ht="72">
      <c r="A63" s="21">
        <v>1080000061</v>
      </c>
      <c r="B63" s="21" t="s">
        <v>649</v>
      </c>
      <c r="C63" s="42" t="s">
        <v>371</v>
      </c>
      <c r="D63" s="42" t="s">
        <v>351</v>
      </c>
      <c r="E63" s="42" t="s">
        <v>627</v>
      </c>
      <c r="F63" s="42" t="s">
        <v>631</v>
      </c>
      <c r="G63" s="21" t="s">
        <v>629</v>
      </c>
      <c r="H63" s="21" t="s">
        <v>648</v>
      </c>
      <c r="I63" s="50"/>
      <c r="J63" s="24" t="s">
        <v>32</v>
      </c>
      <c r="K63" s="1">
        <v>2025</v>
      </c>
      <c r="L63" s="1">
        <v>3</v>
      </c>
      <c r="M63" s="15">
        <v>0</v>
      </c>
    </row>
    <row r="64" spans="1:13" s="46" customFormat="1" ht="72">
      <c r="A64" s="21">
        <v>1080000062</v>
      </c>
      <c r="B64" s="21" t="s">
        <v>649</v>
      </c>
      <c r="C64" s="42" t="s">
        <v>371</v>
      </c>
      <c r="D64" s="42" t="s">
        <v>351</v>
      </c>
      <c r="E64" s="42" t="s">
        <v>632</v>
      </c>
      <c r="F64" s="42" t="s">
        <v>628</v>
      </c>
      <c r="G64" s="21" t="s">
        <v>629</v>
      </c>
      <c r="H64" s="21" t="s">
        <v>648</v>
      </c>
      <c r="I64" s="50"/>
      <c r="J64" s="24" t="s">
        <v>32</v>
      </c>
      <c r="K64" s="1">
        <v>2025</v>
      </c>
      <c r="L64" s="1">
        <v>3</v>
      </c>
      <c r="M64" s="15">
        <v>0</v>
      </c>
    </row>
    <row r="65" spans="1:13" s="46" customFormat="1" ht="72">
      <c r="A65" s="21">
        <v>1080000063</v>
      </c>
      <c r="B65" s="21" t="s">
        <v>649</v>
      </c>
      <c r="C65" s="42" t="s">
        <v>371</v>
      </c>
      <c r="D65" s="42" t="s">
        <v>351</v>
      </c>
      <c r="E65" s="42" t="s">
        <v>632</v>
      </c>
      <c r="F65" s="42" t="s">
        <v>631</v>
      </c>
      <c r="G65" s="21" t="s">
        <v>629</v>
      </c>
      <c r="H65" s="21" t="s">
        <v>648</v>
      </c>
      <c r="I65" s="50"/>
      <c r="J65" s="24" t="s">
        <v>32</v>
      </c>
      <c r="K65" s="1">
        <v>2025</v>
      </c>
      <c r="L65" s="1">
        <v>3</v>
      </c>
      <c r="M65" s="15">
        <v>0</v>
      </c>
    </row>
    <row r="66" spans="1:13" s="46" customFormat="1" ht="72">
      <c r="A66" s="21">
        <v>1080000064</v>
      </c>
      <c r="B66" s="21" t="s">
        <v>649</v>
      </c>
      <c r="C66" s="42" t="s">
        <v>371</v>
      </c>
      <c r="D66" s="42" t="s">
        <v>351</v>
      </c>
      <c r="E66" s="42" t="s">
        <v>633</v>
      </c>
      <c r="F66" s="42" t="s">
        <v>628</v>
      </c>
      <c r="G66" s="21" t="s">
        <v>629</v>
      </c>
      <c r="H66" s="21" t="s">
        <v>648</v>
      </c>
      <c r="I66" s="50"/>
      <c r="J66" s="24" t="s">
        <v>32</v>
      </c>
      <c r="K66" s="1">
        <v>2025</v>
      </c>
      <c r="L66" s="1">
        <v>3</v>
      </c>
      <c r="M66" s="15">
        <v>0</v>
      </c>
    </row>
    <row r="67" spans="1:13" s="46" customFormat="1" ht="72">
      <c r="A67" s="21">
        <v>1080000065</v>
      </c>
      <c r="B67" s="21" t="s">
        <v>649</v>
      </c>
      <c r="C67" s="42" t="s">
        <v>371</v>
      </c>
      <c r="D67" s="42" t="s">
        <v>351</v>
      </c>
      <c r="E67" s="42" t="s">
        <v>633</v>
      </c>
      <c r="F67" s="42" t="s">
        <v>631</v>
      </c>
      <c r="G67" s="21" t="s">
        <v>629</v>
      </c>
      <c r="H67" s="21" t="s">
        <v>648</v>
      </c>
      <c r="I67" s="50"/>
      <c r="J67" s="24" t="s">
        <v>32</v>
      </c>
      <c r="K67" s="1">
        <v>2025</v>
      </c>
      <c r="L67" s="1">
        <v>3</v>
      </c>
      <c r="M67" s="15">
        <v>0</v>
      </c>
    </row>
    <row r="68" spans="1:13" s="46" customFormat="1" ht="72">
      <c r="A68" s="21">
        <v>1080000066</v>
      </c>
      <c r="B68" s="21" t="s">
        <v>649</v>
      </c>
      <c r="C68" s="42" t="s">
        <v>371</v>
      </c>
      <c r="D68" s="42" t="s">
        <v>357</v>
      </c>
      <c r="E68" s="42" t="s">
        <v>627</v>
      </c>
      <c r="F68" s="42" t="s">
        <v>628</v>
      </c>
      <c r="G68" s="21" t="s">
        <v>629</v>
      </c>
      <c r="H68" s="21" t="s">
        <v>648</v>
      </c>
      <c r="I68" s="50"/>
      <c r="J68" s="24" t="s">
        <v>32</v>
      </c>
      <c r="K68" s="1">
        <v>2025</v>
      </c>
      <c r="L68" s="1">
        <v>3</v>
      </c>
      <c r="M68" s="15">
        <v>0</v>
      </c>
    </row>
    <row r="69" spans="1:13" s="46" customFormat="1" ht="72">
      <c r="A69" s="21">
        <v>1080000067</v>
      </c>
      <c r="B69" s="21" t="s">
        <v>649</v>
      </c>
      <c r="C69" s="42" t="s">
        <v>371</v>
      </c>
      <c r="D69" s="42" t="s">
        <v>357</v>
      </c>
      <c r="E69" s="42" t="s">
        <v>627</v>
      </c>
      <c r="F69" s="42" t="s">
        <v>631</v>
      </c>
      <c r="G69" s="21" t="s">
        <v>629</v>
      </c>
      <c r="H69" s="21" t="s">
        <v>648</v>
      </c>
      <c r="I69" s="50"/>
      <c r="J69" s="24" t="s">
        <v>32</v>
      </c>
      <c r="K69" s="1">
        <v>2025</v>
      </c>
      <c r="L69" s="1">
        <v>3</v>
      </c>
      <c r="M69" s="15">
        <v>0</v>
      </c>
    </row>
    <row r="70" spans="1:13" s="46" customFormat="1" ht="72">
      <c r="A70" s="21">
        <v>1080000068</v>
      </c>
      <c r="B70" s="21" t="s">
        <v>649</v>
      </c>
      <c r="C70" s="42" t="s">
        <v>371</v>
      </c>
      <c r="D70" s="42" t="s">
        <v>357</v>
      </c>
      <c r="E70" s="42" t="s">
        <v>632</v>
      </c>
      <c r="F70" s="42" t="s">
        <v>628</v>
      </c>
      <c r="G70" s="21" t="s">
        <v>629</v>
      </c>
      <c r="H70" s="21" t="s">
        <v>648</v>
      </c>
      <c r="I70" s="50"/>
      <c r="J70" s="24" t="s">
        <v>32</v>
      </c>
      <c r="K70" s="1">
        <v>2025</v>
      </c>
      <c r="L70" s="1">
        <v>3</v>
      </c>
      <c r="M70" s="15">
        <v>0</v>
      </c>
    </row>
    <row r="71" spans="1:13" s="46" customFormat="1" ht="72">
      <c r="A71" s="21">
        <v>1080000069</v>
      </c>
      <c r="B71" s="21" t="s">
        <v>649</v>
      </c>
      <c r="C71" s="42" t="s">
        <v>371</v>
      </c>
      <c r="D71" s="42" t="s">
        <v>357</v>
      </c>
      <c r="E71" s="42" t="s">
        <v>632</v>
      </c>
      <c r="F71" s="42" t="s">
        <v>631</v>
      </c>
      <c r="G71" s="21" t="s">
        <v>629</v>
      </c>
      <c r="H71" s="21" t="s">
        <v>648</v>
      </c>
      <c r="I71" s="50"/>
      <c r="J71" s="24" t="s">
        <v>32</v>
      </c>
      <c r="K71" s="1">
        <v>2025</v>
      </c>
      <c r="L71" s="1">
        <v>3</v>
      </c>
      <c r="M71" s="15">
        <v>0</v>
      </c>
    </row>
    <row r="72" spans="1:13" s="46" customFormat="1" ht="72">
      <c r="A72" s="21">
        <v>1080000070</v>
      </c>
      <c r="B72" s="21" t="s">
        <v>649</v>
      </c>
      <c r="C72" s="42" t="s">
        <v>371</v>
      </c>
      <c r="D72" s="42" t="s">
        <v>357</v>
      </c>
      <c r="E72" s="42" t="s">
        <v>633</v>
      </c>
      <c r="F72" s="42" t="s">
        <v>628</v>
      </c>
      <c r="G72" s="21" t="s">
        <v>629</v>
      </c>
      <c r="H72" s="21" t="s">
        <v>648</v>
      </c>
      <c r="I72" s="50"/>
      <c r="J72" s="24" t="s">
        <v>32</v>
      </c>
      <c r="K72" s="1">
        <v>2025</v>
      </c>
      <c r="L72" s="1">
        <v>3</v>
      </c>
      <c r="M72" s="15">
        <v>0</v>
      </c>
    </row>
    <row r="73" spans="1:13" s="46" customFormat="1" ht="72">
      <c r="A73" s="21">
        <v>1080000071</v>
      </c>
      <c r="B73" s="21" t="s">
        <v>649</v>
      </c>
      <c r="C73" s="42" t="s">
        <v>371</v>
      </c>
      <c r="D73" s="42" t="s">
        <v>357</v>
      </c>
      <c r="E73" s="42" t="s">
        <v>633</v>
      </c>
      <c r="F73" s="42" t="s">
        <v>631</v>
      </c>
      <c r="G73" s="21" t="s">
        <v>629</v>
      </c>
      <c r="H73" s="21" t="s">
        <v>648</v>
      </c>
      <c r="I73" s="50"/>
      <c r="J73" s="24" t="s">
        <v>32</v>
      </c>
      <c r="K73" s="1">
        <v>2025</v>
      </c>
      <c r="L73" s="1">
        <v>3</v>
      </c>
      <c r="M73" s="15">
        <v>0</v>
      </c>
    </row>
    <row r="74" spans="1:13" s="46" customFormat="1" ht="72">
      <c r="A74" s="21">
        <v>1080000072</v>
      </c>
      <c r="B74" s="21" t="s">
        <v>650</v>
      </c>
      <c r="C74" s="42"/>
      <c r="D74" s="42" t="s">
        <v>358</v>
      </c>
      <c r="E74" s="42" t="s">
        <v>627</v>
      </c>
      <c r="F74" s="42" t="s">
        <v>628</v>
      </c>
      <c r="G74" s="21" t="s">
        <v>644</v>
      </c>
      <c r="H74" s="21" t="s">
        <v>648</v>
      </c>
      <c r="I74" s="50"/>
      <c r="J74" s="24" t="s">
        <v>32</v>
      </c>
      <c r="K74" s="1">
        <v>2025</v>
      </c>
      <c r="L74" s="1">
        <v>3</v>
      </c>
      <c r="M74" s="15">
        <v>-1</v>
      </c>
    </row>
    <row r="75" spans="1:13" s="46" customFormat="1" ht="72">
      <c r="A75" s="21">
        <v>1080000073</v>
      </c>
      <c r="B75" s="21" t="s">
        <v>650</v>
      </c>
      <c r="C75" s="42"/>
      <c r="D75" s="42" t="s">
        <v>358</v>
      </c>
      <c r="E75" s="42" t="s">
        <v>627</v>
      </c>
      <c r="F75" s="42" t="s">
        <v>631</v>
      </c>
      <c r="G75" s="21" t="s">
        <v>644</v>
      </c>
      <c r="H75" s="21" t="s">
        <v>648</v>
      </c>
      <c r="I75" s="50"/>
      <c r="J75" s="24" t="s">
        <v>32</v>
      </c>
      <c r="K75" s="1">
        <v>2025</v>
      </c>
      <c r="L75" s="1">
        <v>3</v>
      </c>
      <c r="M75" s="15">
        <v>0</v>
      </c>
    </row>
    <row r="76" spans="1:13" s="46" customFormat="1" ht="72">
      <c r="A76" s="21">
        <v>1080000074</v>
      </c>
      <c r="B76" s="21" t="s">
        <v>650</v>
      </c>
      <c r="C76" s="42"/>
      <c r="D76" s="42" t="s">
        <v>358</v>
      </c>
      <c r="E76" s="42" t="s">
        <v>632</v>
      </c>
      <c r="F76" s="42" t="s">
        <v>628</v>
      </c>
      <c r="G76" s="21" t="s">
        <v>644</v>
      </c>
      <c r="H76" s="21" t="s">
        <v>648</v>
      </c>
      <c r="I76" s="50"/>
      <c r="J76" s="24" t="s">
        <v>32</v>
      </c>
      <c r="K76" s="1">
        <v>2025</v>
      </c>
      <c r="L76" s="1">
        <v>3</v>
      </c>
      <c r="M76" s="15">
        <v>1</v>
      </c>
    </row>
    <row r="77" spans="1:13" s="46" customFormat="1" ht="72">
      <c r="A77" s="21">
        <v>1080000075</v>
      </c>
      <c r="B77" s="21" t="s">
        <v>650</v>
      </c>
      <c r="C77" s="42"/>
      <c r="D77" s="42" t="s">
        <v>358</v>
      </c>
      <c r="E77" s="42" t="s">
        <v>632</v>
      </c>
      <c r="F77" s="42" t="s">
        <v>631</v>
      </c>
      <c r="G77" s="21" t="s">
        <v>644</v>
      </c>
      <c r="H77" s="21" t="s">
        <v>648</v>
      </c>
      <c r="I77" s="50"/>
      <c r="J77" s="24" t="s">
        <v>32</v>
      </c>
      <c r="K77" s="1">
        <v>2025</v>
      </c>
      <c r="L77" s="1">
        <v>3</v>
      </c>
      <c r="M77" s="15">
        <v>-1</v>
      </c>
    </row>
    <row r="78" spans="1:13" s="46" customFormat="1" ht="72">
      <c r="A78" s="21">
        <v>1080000076</v>
      </c>
      <c r="B78" s="21" t="s">
        <v>650</v>
      </c>
      <c r="C78" s="42"/>
      <c r="D78" s="42" t="s">
        <v>358</v>
      </c>
      <c r="E78" s="42" t="s">
        <v>633</v>
      </c>
      <c r="F78" s="42" t="s">
        <v>628</v>
      </c>
      <c r="G78" s="21" t="s">
        <v>644</v>
      </c>
      <c r="H78" s="21" t="s">
        <v>648</v>
      </c>
      <c r="I78" s="50"/>
      <c r="J78" s="24" t="s">
        <v>32</v>
      </c>
      <c r="K78" s="1">
        <v>2025</v>
      </c>
      <c r="L78" s="1">
        <v>3</v>
      </c>
      <c r="M78" s="15">
        <v>0</v>
      </c>
    </row>
    <row r="79" spans="1:13" s="46" customFormat="1" ht="72">
      <c r="A79" s="21">
        <v>1080000077</v>
      </c>
      <c r="B79" s="21" t="s">
        <v>650</v>
      </c>
      <c r="C79" s="42"/>
      <c r="D79" s="42" t="s">
        <v>358</v>
      </c>
      <c r="E79" s="42" t="s">
        <v>633</v>
      </c>
      <c r="F79" s="42" t="s">
        <v>631</v>
      </c>
      <c r="G79" s="21" t="s">
        <v>644</v>
      </c>
      <c r="H79" s="21" t="s">
        <v>648</v>
      </c>
      <c r="I79" s="50"/>
      <c r="J79" s="24" t="s">
        <v>32</v>
      </c>
      <c r="K79" s="1">
        <v>2025</v>
      </c>
      <c r="L79" s="1">
        <v>3</v>
      </c>
      <c r="M79" s="15">
        <v>0</v>
      </c>
    </row>
    <row r="80" spans="1:13" s="46" customFormat="1" ht="72">
      <c r="A80" s="21">
        <v>1080000078</v>
      </c>
      <c r="B80" s="21" t="s">
        <v>650</v>
      </c>
      <c r="C80" s="42"/>
      <c r="D80" s="42" t="s">
        <v>351</v>
      </c>
      <c r="E80" s="42" t="s">
        <v>627</v>
      </c>
      <c r="F80" s="42" t="s">
        <v>628</v>
      </c>
      <c r="G80" s="21" t="s">
        <v>644</v>
      </c>
      <c r="H80" s="21" t="s">
        <v>648</v>
      </c>
      <c r="I80" s="50"/>
      <c r="J80" s="24" t="s">
        <v>32</v>
      </c>
      <c r="K80" s="1">
        <v>2025</v>
      </c>
      <c r="L80" s="1">
        <v>3</v>
      </c>
      <c r="M80" s="15">
        <v>0</v>
      </c>
    </row>
    <row r="81" spans="1:13" s="46" customFormat="1" ht="72">
      <c r="A81" s="21">
        <v>1080000079</v>
      </c>
      <c r="B81" s="21" t="s">
        <v>650</v>
      </c>
      <c r="C81" s="42"/>
      <c r="D81" s="42" t="s">
        <v>351</v>
      </c>
      <c r="E81" s="42" t="s">
        <v>627</v>
      </c>
      <c r="F81" s="42" t="s">
        <v>631</v>
      </c>
      <c r="G81" s="21" t="s">
        <v>644</v>
      </c>
      <c r="H81" s="21" t="s">
        <v>648</v>
      </c>
      <c r="I81" s="50"/>
      <c r="J81" s="24" t="s">
        <v>32</v>
      </c>
      <c r="K81" s="1">
        <v>2025</v>
      </c>
      <c r="L81" s="1">
        <v>3</v>
      </c>
      <c r="M81" s="15">
        <v>0</v>
      </c>
    </row>
    <row r="82" spans="1:13" s="46" customFormat="1" ht="72">
      <c r="A82" s="21">
        <v>1080000080</v>
      </c>
      <c r="B82" s="21" t="s">
        <v>650</v>
      </c>
      <c r="C82" s="42"/>
      <c r="D82" s="42" t="s">
        <v>351</v>
      </c>
      <c r="E82" s="42" t="s">
        <v>632</v>
      </c>
      <c r="F82" s="42" t="s">
        <v>628</v>
      </c>
      <c r="G82" s="21" t="s">
        <v>644</v>
      </c>
      <c r="H82" s="21" t="s">
        <v>648</v>
      </c>
      <c r="I82" s="50"/>
      <c r="J82" s="24" t="s">
        <v>32</v>
      </c>
      <c r="K82" s="1">
        <v>2025</v>
      </c>
      <c r="L82" s="1">
        <v>3</v>
      </c>
      <c r="M82" s="15">
        <v>0</v>
      </c>
    </row>
    <row r="83" spans="1:13" s="46" customFormat="1" ht="72">
      <c r="A83" s="21">
        <v>1080000081</v>
      </c>
      <c r="B83" s="21" t="s">
        <v>650</v>
      </c>
      <c r="C83" s="42"/>
      <c r="D83" s="42" t="s">
        <v>351</v>
      </c>
      <c r="E83" s="42" t="s">
        <v>632</v>
      </c>
      <c r="F83" s="42" t="s">
        <v>631</v>
      </c>
      <c r="G83" s="21" t="s">
        <v>644</v>
      </c>
      <c r="H83" s="21" t="s">
        <v>648</v>
      </c>
      <c r="I83" s="50"/>
      <c r="J83" s="24" t="s">
        <v>32</v>
      </c>
      <c r="K83" s="1">
        <v>2025</v>
      </c>
      <c r="L83" s="1">
        <v>3</v>
      </c>
      <c r="M83" s="15">
        <v>0</v>
      </c>
    </row>
    <row r="84" spans="1:13" s="46" customFormat="1" ht="72">
      <c r="A84" s="21">
        <v>1080000082</v>
      </c>
      <c r="B84" s="21" t="s">
        <v>650</v>
      </c>
      <c r="C84" s="42"/>
      <c r="D84" s="42" t="s">
        <v>351</v>
      </c>
      <c r="E84" s="42" t="s">
        <v>633</v>
      </c>
      <c r="F84" s="42" t="s">
        <v>628</v>
      </c>
      <c r="G84" s="21" t="s">
        <v>644</v>
      </c>
      <c r="H84" s="21" t="s">
        <v>648</v>
      </c>
      <c r="I84" s="50"/>
      <c r="J84" s="24" t="s">
        <v>32</v>
      </c>
      <c r="K84" s="1">
        <v>2025</v>
      </c>
      <c r="L84" s="1">
        <v>3</v>
      </c>
      <c r="M84" s="15">
        <v>0</v>
      </c>
    </row>
    <row r="85" spans="1:13" s="46" customFormat="1" ht="72">
      <c r="A85" s="21">
        <v>1080000083</v>
      </c>
      <c r="B85" s="21" t="s">
        <v>650</v>
      </c>
      <c r="C85" s="42"/>
      <c r="D85" s="42" t="s">
        <v>351</v>
      </c>
      <c r="E85" s="42" t="s">
        <v>633</v>
      </c>
      <c r="F85" s="42" t="s">
        <v>631</v>
      </c>
      <c r="G85" s="21" t="s">
        <v>644</v>
      </c>
      <c r="H85" s="21" t="s">
        <v>648</v>
      </c>
      <c r="I85" s="50"/>
      <c r="J85" s="24" t="s">
        <v>32</v>
      </c>
      <c r="K85" s="1">
        <v>2025</v>
      </c>
      <c r="L85" s="1">
        <v>3</v>
      </c>
      <c r="M85" s="15">
        <v>0</v>
      </c>
    </row>
    <row r="86" spans="1:13" s="46" customFormat="1" ht="72">
      <c r="A86" s="21">
        <v>1080000084</v>
      </c>
      <c r="B86" s="21" t="s">
        <v>650</v>
      </c>
      <c r="C86" s="42"/>
      <c r="D86" s="42" t="s">
        <v>357</v>
      </c>
      <c r="E86" s="42" t="s">
        <v>627</v>
      </c>
      <c r="F86" s="42" t="s">
        <v>628</v>
      </c>
      <c r="G86" s="21" t="s">
        <v>644</v>
      </c>
      <c r="H86" s="21" t="s">
        <v>648</v>
      </c>
      <c r="I86" s="50"/>
      <c r="J86" s="24" t="s">
        <v>32</v>
      </c>
      <c r="K86" s="1">
        <v>2025</v>
      </c>
      <c r="L86" s="1">
        <v>3</v>
      </c>
      <c r="M86" s="15">
        <v>0</v>
      </c>
    </row>
    <row r="87" spans="1:13" s="46" customFormat="1" ht="72">
      <c r="A87" s="21">
        <v>1080000085</v>
      </c>
      <c r="B87" s="21" t="s">
        <v>650</v>
      </c>
      <c r="C87" s="42"/>
      <c r="D87" s="42" t="s">
        <v>357</v>
      </c>
      <c r="E87" s="42" t="s">
        <v>627</v>
      </c>
      <c r="F87" s="42" t="s">
        <v>631</v>
      </c>
      <c r="G87" s="21" t="s">
        <v>644</v>
      </c>
      <c r="H87" s="21" t="s">
        <v>648</v>
      </c>
      <c r="I87" s="50"/>
      <c r="J87" s="24" t="s">
        <v>32</v>
      </c>
      <c r="K87" s="1">
        <v>2025</v>
      </c>
      <c r="L87" s="1">
        <v>3</v>
      </c>
      <c r="M87" s="15">
        <v>0</v>
      </c>
    </row>
    <row r="88" spans="1:13" s="46" customFormat="1" ht="72">
      <c r="A88" s="21">
        <v>1080000086</v>
      </c>
      <c r="B88" s="21" t="s">
        <v>650</v>
      </c>
      <c r="C88" s="42"/>
      <c r="D88" s="42" t="s">
        <v>357</v>
      </c>
      <c r="E88" s="42" t="s">
        <v>632</v>
      </c>
      <c r="F88" s="42" t="s">
        <v>628</v>
      </c>
      <c r="G88" s="21" t="s">
        <v>644</v>
      </c>
      <c r="H88" s="21" t="s">
        <v>648</v>
      </c>
      <c r="I88" s="50"/>
      <c r="J88" s="24" t="s">
        <v>32</v>
      </c>
      <c r="K88" s="1">
        <v>2025</v>
      </c>
      <c r="L88" s="1">
        <v>3</v>
      </c>
      <c r="M88" s="15">
        <v>-1</v>
      </c>
    </row>
    <row r="89" spans="1:13" s="46" customFormat="1" ht="72">
      <c r="A89" s="21">
        <v>1080000087</v>
      </c>
      <c r="B89" s="21" t="s">
        <v>650</v>
      </c>
      <c r="C89" s="42"/>
      <c r="D89" s="42" t="s">
        <v>357</v>
      </c>
      <c r="E89" s="42" t="s">
        <v>632</v>
      </c>
      <c r="F89" s="42" t="s">
        <v>631</v>
      </c>
      <c r="G89" s="21" t="s">
        <v>644</v>
      </c>
      <c r="H89" s="21" t="s">
        <v>648</v>
      </c>
      <c r="I89" s="50"/>
      <c r="J89" s="24" t="s">
        <v>32</v>
      </c>
      <c r="K89" s="1">
        <v>2025</v>
      </c>
      <c r="L89" s="1">
        <v>3</v>
      </c>
      <c r="M89" s="15">
        <v>0</v>
      </c>
    </row>
    <row r="90" spans="1:13" s="46" customFormat="1" ht="72">
      <c r="A90" s="21">
        <v>1080000088</v>
      </c>
      <c r="B90" s="21" t="s">
        <v>650</v>
      </c>
      <c r="C90" s="42"/>
      <c r="D90" s="42" t="s">
        <v>357</v>
      </c>
      <c r="E90" s="42" t="s">
        <v>633</v>
      </c>
      <c r="F90" s="42" t="s">
        <v>628</v>
      </c>
      <c r="G90" s="21" t="s">
        <v>644</v>
      </c>
      <c r="H90" s="21" t="s">
        <v>648</v>
      </c>
      <c r="I90" s="50"/>
      <c r="J90" s="24" t="s">
        <v>32</v>
      </c>
      <c r="K90" s="1">
        <v>2025</v>
      </c>
      <c r="L90" s="1">
        <v>3</v>
      </c>
      <c r="M90" s="15">
        <v>0</v>
      </c>
    </row>
    <row r="91" spans="1:13" s="46" customFormat="1" ht="72">
      <c r="A91" s="21">
        <v>1080000089</v>
      </c>
      <c r="B91" s="21" t="s">
        <v>650</v>
      </c>
      <c r="C91" s="42"/>
      <c r="D91" s="42" t="s">
        <v>357</v>
      </c>
      <c r="E91" s="42" t="s">
        <v>633</v>
      </c>
      <c r="F91" s="42" t="s">
        <v>631</v>
      </c>
      <c r="G91" s="21" t="s">
        <v>644</v>
      </c>
      <c r="H91" s="21" t="s">
        <v>648</v>
      </c>
      <c r="I91" s="50"/>
      <c r="J91" s="24" t="s">
        <v>32</v>
      </c>
      <c r="K91" s="1">
        <v>2025</v>
      </c>
      <c r="L91" s="1">
        <v>3</v>
      </c>
      <c r="M91" s="15">
        <v>0</v>
      </c>
    </row>
    <row r="92" spans="1:13" s="46" customFormat="1" ht="72">
      <c r="A92" s="21">
        <v>1080000090</v>
      </c>
      <c r="B92" s="21" t="s">
        <v>651</v>
      </c>
      <c r="C92" s="42"/>
      <c r="D92" s="42" t="s">
        <v>358</v>
      </c>
      <c r="E92" s="42" t="s">
        <v>627</v>
      </c>
      <c r="F92" s="42" t="s">
        <v>628</v>
      </c>
      <c r="G92" s="21" t="s">
        <v>646</v>
      </c>
      <c r="H92" s="21" t="s">
        <v>648</v>
      </c>
      <c r="I92" s="50"/>
      <c r="J92" s="24" t="s">
        <v>32</v>
      </c>
      <c r="K92" s="1">
        <v>2025</v>
      </c>
      <c r="L92" s="1">
        <v>3</v>
      </c>
      <c r="M92" s="15">
        <v>31</v>
      </c>
    </row>
    <row r="93" spans="1:13" s="46" customFormat="1" ht="72">
      <c r="A93" s="21">
        <v>1080000091</v>
      </c>
      <c r="B93" s="21" t="s">
        <v>651</v>
      </c>
      <c r="C93" s="42"/>
      <c r="D93" s="42" t="s">
        <v>358</v>
      </c>
      <c r="E93" s="42" t="s">
        <v>627</v>
      </c>
      <c r="F93" s="42" t="s">
        <v>631</v>
      </c>
      <c r="G93" s="21" t="s">
        <v>646</v>
      </c>
      <c r="H93" s="21" t="s">
        <v>648</v>
      </c>
      <c r="I93" s="50"/>
      <c r="J93" s="24" t="s">
        <v>32</v>
      </c>
      <c r="K93" s="1">
        <v>2025</v>
      </c>
      <c r="L93" s="1">
        <v>3</v>
      </c>
      <c r="M93" s="15">
        <v>14</v>
      </c>
    </row>
    <row r="94" spans="1:13" s="46" customFormat="1" ht="72">
      <c r="A94" s="21">
        <v>1080000092</v>
      </c>
      <c r="B94" s="21" t="s">
        <v>651</v>
      </c>
      <c r="C94" s="42"/>
      <c r="D94" s="42" t="s">
        <v>358</v>
      </c>
      <c r="E94" s="42" t="s">
        <v>632</v>
      </c>
      <c r="F94" s="42" t="s">
        <v>628</v>
      </c>
      <c r="G94" s="21" t="s">
        <v>646</v>
      </c>
      <c r="H94" s="21" t="s">
        <v>648</v>
      </c>
      <c r="I94" s="50"/>
      <c r="J94" s="24" t="s">
        <v>32</v>
      </c>
      <c r="K94" s="1">
        <v>2025</v>
      </c>
      <c r="L94" s="1">
        <v>3</v>
      </c>
      <c r="M94" s="15">
        <v>7</v>
      </c>
    </row>
    <row r="95" spans="1:13" s="46" customFormat="1" ht="72">
      <c r="A95" s="21">
        <v>1080000093</v>
      </c>
      <c r="B95" s="21" t="s">
        <v>651</v>
      </c>
      <c r="C95" s="42"/>
      <c r="D95" s="42" t="s">
        <v>358</v>
      </c>
      <c r="E95" s="42" t="s">
        <v>632</v>
      </c>
      <c r="F95" s="42" t="s">
        <v>631</v>
      </c>
      <c r="G95" s="21" t="s">
        <v>646</v>
      </c>
      <c r="H95" s="21" t="s">
        <v>648</v>
      </c>
      <c r="I95" s="50"/>
      <c r="J95" s="24" t="s">
        <v>32</v>
      </c>
      <c r="K95" s="1">
        <v>2025</v>
      </c>
      <c r="L95" s="1">
        <v>3</v>
      </c>
      <c r="M95" s="15">
        <v>10</v>
      </c>
    </row>
    <row r="96" spans="1:13" s="46" customFormat="1" ht="72">
      <c r="A96" s="21">
        <v>1080000094</v>
      </c>
      <c r="B96" s="21" t="s">
        <v>651</v>
      </c>
      <c r="C96" s="42"/>
      <c r="D96" s="42" t="s">
        <v>358</v>
      </c>
      <c r="E96" s="42" t="s">
        <v>633</v>
      </c>
      <c r="F96" s="42" t="s">
        <v>628</v>
      </c>
      <c r="G96" s="21" t="s">
        <v>646</v>
      </c>
      <c r="H96" s="21" t="s">
        <v>648</v>
      </c>
      <c r="I96" s="50"/>
      <c r="J96" s="24" t="s">
        <v>32</v>
      </c>
      <c r="K96" s="1">
        <v>2025</v>
      </c>
      <c r="L96" s="1">
        <v>3</v>
      </c>
      <c r="M96" s="15">
        <v>0</v>
      </c>
    </row>
    <row r="97" spans="1:13" s="46" customFormat="1" ht="72">
      <c r="A97" s="21">
        <v>1080000095</v>
      </c>
      <c r="B97" s="21" t="s">
        <v>651</v>
      </c>
      <c r="C97" s="42"/>
      <c r="D97" s="42" t="s">
        <v>358</v>
      </c>
      <c r="E97" s="42" t="s">
        <v>633</v>
      </c>
      <c r="F97" s="42" t="s">
        <v>631</v>
      </c>
      <c r="G97" s="21" t="s">
        <v>646</v>
      </c>
      <c r="H97" s="21" t="s">
        <v>648</v>
      </c>
      <c r="I97" s="50"/>
      <c r="J97" s="24" t="s">
        <v>32</v>
      </c>
      <c r="K97" s="1">
        <v>2025</v>
      </c>
      <c r="L97" s="1">
        <v>3</v>
      </c>
      <c r="M97" s="15">
        <v>1</v>
      </c>
    </row>
    <row r="98" spans="1:13" s="46" customFormat="1" ht="72">
      <c r="A98" s="21">
        <v>1080000096</v>
      </c>
      <c r="B98" s="21" t="s">
        <v>651</v>
      </c>
      <c r="C98" s="42"/>
      <c r="D98" s="42" t="s">
        <v>351</v>
      </c>
      <c r="E98" s="42" t="s">
        <v>627</v>
      </c>
      <c r="F98" s="42" t="s">
        <v>628</v>
      </c>
      <c r="G98" s="21" t="s">
        <v>646</v>
      </c>
      <c r="H98" s="21" t="s">
        <v>648</v>
      </c>
      <c r="I98" s="50"/>
      <c r="J98" s="24" t="s">
        <v>32</v>
      </c>
      <c r="K98" s="1">
        <v>2025</v>
      </c>
      <c r="L98" s="1">
        <v>3</v>
      </c>
      <c r="M98" s="15">
        <v>5</v>
      </c>
    </row>
    <row r="99" spans="1:13" s="46" customFormat="1" ht="72">
      <c r="A99" s="21">
        <v>1080000097</v>
      </c>
      <c r="B99" s="21" t="s">
        <v>651</v>
      </c>
      <c r="C99" s="42"/>
      <c r="D99" s="42" t="s">
        <v>351</v>
      </c>
      <c r="E99" s="42" t="s">
        <v>627</v>
      </c>
      <c r="F99" s="42" t="s">
        <v>631</v>
      </c>
      <c r="G99" s="21" t="s">
        <v>646</v>
      </c>
      <c r="H99" s="21" t="s">
        <v>648</v>
      </c>
      <c r="I99" s="50"/>
      <c r="J99" s="24" t="s">
        <v>32</v>
      </c>
      <c r="K99" s="1">
        <v>2025</v>
      </c>
      <c r="L99" s="1">
        <v>3</v>
      </c>
      <c r="M99" s="15">
        <v>3</v>
      </c>
    </row>
    <row r="100" spans="1:13" s="46" customFormat="1" ht="72">
      <c r="A100" s="21">
        <v>1080000098</v>
      </c>
      <c r="B100" s="21" t="s">
        <v>651</v>
      </c>
      <c r="C100" s="42"/>
      <c r="D100" s="42" t="s">
        <v>351</v>
      </c>
      <c r="E100" s="42" t="s">
        <v>632</v>
      </c>
      <c r="F100" s="42" t="s">
        <v>628</v>
      </c>
      <c r="G100" s="21" t="s">
        <v>646</v>
      </c>
      <c r="H100" s="21" t="s">
        <v>648</v>
      </c>
      <c r="I100" s="50"/>
      <c r="J100" s="24" t="s">
        <v>32</v>
      </c>
      <c r="K100" s="1">
        <v>2025</v>
      </c>
      <c r="L100" s="1">
        <v>3</v>
      </c>
      <c r="M100" s="15">
        <v>0</v>
      </c>
    </row>
    <row r="101" spans="1:13" s="46" customFormat="1" ht="72">
      <c r="A101" s="21">
        <v>1080000099</v>
      </c>
      <c r="B101" s="21" t="s">
        <v>651</v>
      </c>
      <c r="C101" s="42"/>
      <c r="D101" s="42" t="s">
        <v>351</v>
      </c>
      <c r="E101" s="42" t="s">
        <v>632</v>
      </c>
      <c r="F101" s="42" t="s">
        <v>631</v>
      </c>
      <c r="G101" s="21" t="s">
        <v>646</v>
      </c>
      <c r="H101" s="21" t="s">
        <v>648</v>
      </c>
      <c r="I101" s="50"/>
      <c r="J101" s="24" t="s">
        <v>32</v>
      </c>
      <c r="K101" s="1">
        <v>2025</v>
      </c>
      <c r="L101" s="1">
        <v>3</v>
      </c>
      <c r="M101" s="15">
        <v>1</v>
      </c>
    </row>
    <row r="102" spans="1:13" s="46" customFormat="1" ht="72">
      <c r="A102" s="21">
        <v>1080000100</v>
      </c>
      <c r="B102" s="21" t="s">
        <v>651</v>
      </c>
      <c r="C102" s="42"/>
      <c r="D102" s="42" t="s">
        <v>351</v>
      </c>
      <c r="E102" s="42" t="s">
        <v>633</v>
      </c>
      <c r="F102" s="42" t="s">
        <v>628</v>
      </c>
      <c r="G102" s="21" t="s">
        <v>646</v>
      </c>
      <c r="H102" s="21" t="s">
        <v>648</v>
      </c>
      <c r="I102" s="50"/>
      <c r="J102" s="24" t="s">
        <v>32</v>
      </c>
      <c r="K102" s="1">
        <v>2025</v>
      </c>
      <c r="L102" s="1">
        <v>3</v>
      </c>
      <c r="M102" s="15">
        <v>0</v>
      </c>
    </row>
    <row r="103" spans="1:13" s="46" customFormat="1" ht="72">
      <c r="A103" s="21">
        <v>1080000101</v>
      </c>
      <c r="B103" s="21" t="s">
        <v>651</v>
      </c>
      <c r="C103" s="42"/>
      <c r="D103" s="42" t="s">
        <v>351</v>
      </c>
      <c r="E103" s="42" t="s">
        <v>633</v>
      </c>
      <c r="F103" s="42" t="s">
        <v>631</v>
      </c>
      <c r="G103" s="21" t="s">
        <v>646</v>
      </c>
      <c r="H103" s="21" t="s">
        <v>648</v>
      </c>
      <c r="I103" s="50"/>
      <c r="J103" s="24" t="s">
        <v>32</v>
      </c>
      <c r="K103" s="1">
        <v>2025</v>
      </c>
      <c r="L103" s="1">
        <v>3</v>
      </c>
      <c r="M103" s="15">
        <v>1</v>
      </c>
    </row>
    <row r="104" spans="1:13" s="46" customFormat="1" ht="72">
      <c r="A104" s="21">
        <v>1080000102</v>
      </c>
      <c r="B104" s="21" t="s">
        <v>651</v>
      </c>
      <c r="C104" s="42"/>
      <c r="D104" s="42" t="s">
        <v>357</v>
      </c>
      <c r="E104" s="42" t="s">
        <v>627</v>
      </c>
      <c r="F104" s="42" t="s">
        <v>628</v>
      </c>
      <c r="G104" s="21" t="s">
        <v>646</v>
      </c>
      <c r="H104" s="21" t="s">
        <v>648</v>
      </c>
      <c r="I104" s="50"/>
      <c r="J104" s="24" t="s">
        <v>32</v>
      </c>
      <c r="K104" s="1">
        <v>2025</v>
      </c>
      <c r="L104" s="1">
        <v>3</v>
      </c>
      <c r="M104" s="15">
        <v>-1</v>
      </c>
    </row>
    <row r="105" spans="1:13" s="46" customFormat="1" ht="72">
      <c r="A105" s="21">
        <v>1080000103</v>
      </c>
      <c r="B105" s="21" t="s">
        <v>651</v>
      </c>
      <c r="C105" s="42"/>
      <c r="D105" s="42" t="s">
        <v>357</v>
      </c>
      <c r="E105" s="42" t="s">
        <v>627</v>
      </c>
      <c r="F105" s="42" t="s">
        <v>631</v>
      </c>
      <c r="G105" s="21" t="s">
        <v>646</v>
      </c>
      <c r="H105" s="21" t="s">
        <v>648</v>
      </c>
      <c r="I105" s="50"/>
      <c r="J105" s="24" t="s">
        <v>32</v>
      </c>
      <c r="K105" s="1">
        <v>2025</v>
      </c>
      <c r="L105" s="1">
        <v>3</v>
      </c>
      <c r="M105" s="15">
        <v>0</v>
      </c>
    </row>
    <row r="106" spans="1:13" s="46" customFormat="1" ht="72">
      <c r="A106" s="21">
        <v>1080000104</v>
      </c>
      <c r="B106" s="21" t="s">
        <v>651</v>
      </c>
      <c r="C106" s="42"/>
      <c r="D106" s="42" t="s">
        <v>357</v>
      </c>
      <c r="E106" s="42" t="s">
        <v>632</v>
      </c>
      <c r="F106" s="42" t="s">
        <v>628</v>
      </c>
      <c r="G106" s="21" t="s">
        <v>646</v>
      </c>
      <c r="H106" s="21" t="s">
        <v>648</v>
      </c>
      <c r="I106" s="50"/>
      <c r="J106" s="24" t="s">
        <v>32</v>
      </c>
      <c r="K106" s="1">
        <v>2025</v>
      </c>
      <c r="L106" s="1">
        <v>3</v>
      </c>
      <c r="M106" s="15">
        <v>0</v>
      </c>
    </row>
    <row r="107" spans="1:13" s="46" customFormat="1" ht="72">
      <c r="A107" s="21">
        <v>1080000105</v>
      </c>
      <c r="B107" s="21" t="s">
        <v>651</v>
      </c>
      <c r="C107" s="42"/>
      <c r="D107" s="42" t="s">
        <v>357</v>
      </c>
      <c r="E107" s="42" t="s">
        <v>632</v>
      </c>
      <c r="F107" s="42" t="s">
        <v>631</v>
      </c>
      <c r="G107" s="39" t="s">
        <v>646</v>
      </c>
      <c r="H107" s="21" t="s">
        <v>648</v>
      </c>
      <c r="I107" s="50"/>
      <c r="J107" s="24" t="s">
        <v>32</v>
      </c>
      <c r="K107" s="1">
        <v>2025</v>
      </c>
      <c r="L107" s="1">
        <v>3</v>
      </c>
      <c r="M107" s="15">
        <v>3</v>
      </c>
    </row>
    <row r="108" spans="1:13" s="46" customFormat="1" ht="72">
      <c r="A108" s="21">
        <v>1080000106</v>
      </c>
      <c r="B108" s="21" t="s">
        <v>651</v>
      </c>
      <c r="C108" s="42"/>
      <c r="D108" s="42" t="s">
        <v>357</v>
      </c>
      <c r="E108" s="42" t="s">
        <v>633</v>
      </c>
      <c r="F108" s="42" t="s">
        <v>628</v>
      </c>
      <c r="G108" s="39" t="s">
        <v>646</v>
      </c>
      <c r="H108" s="21" t="s">
        <v>648</v>
      </c>
      <c r="I108" s="50"/>
      <c r="J108" s="24" t="s">
        <v>32</v>
      </c>
      <c r="K108" s="1">
        <v>2025</v>
      </c>
      <c r="L108" s="1">
        <v>3</v>
      </c>
      <c r="M108" s="15">
        <v>1</v>
      </c>
    </row>
    <row r="109" spans="1:13" s="46" customFormat="1" ht="72">
      <c r="A109" s="21">
        <v>1080000107</v>
      </c>
      <c r="B109" s="21" t="s">
        <v>651</v>
      </c>
      <c r="C109" s="42"/>
      <c r="D109" s="42" t="s">
        <v>357</v>
      </c>
      <c r="E109" s="42" t="s">
        <v>633</v>
      </c>
      <c r="F109" s="42" t="s">
        <v>631</v>
      </c>
      <c r="G109" s="39" t="s">
        <v>646</v>
      </c>
      <c r="H109" s="21" t="s">
        <v>648</v>
      </c>
      <c r="I109" s="50"/>
      <c r="J109" s="24" t="s">
        <v>32</v>
      </c>
      <c r="K109" s="1">
        <v>2025</v>
      </c>
      <c r="L109" s="1">
        <v>3</v>
      </c>
      <c r="M109" s="11">
        <v>1</v>
      </c>
    </row>
  </sheetData>
  <autoFilter ref="A1:N1" xr:uid="{D413AC4E-2D6B-49E9-98C5-69867774233D}"/>
  <phoneticPr fontId="3" type="noConversion"/>
  <dataValidations count="1">
    <dataValidation showInputMessage="1" showErrorMessage="1" sqref="J1:L1 I1:I1048576" xr:uid="{B6D23B34-D4F2-48FB-9318-E3BC82B06866}"/>
  </dataValidations>
  <pageMargins left="0.7" right="0.7" top="0.75" bottom="0.75" header="0.3" footer="0.3"/>
  <pageSetup paperSize="5" scale="35"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0E4E5-DA6F-4554-836E-DB78B0CC7D03}">
  <sheetPr codeName="Sheet17">
    <pageSetUpPr fitToPage="1"/>
  </sheetPr>
  <dimension ref="A1:M73"/>
  <sheetViews>
    <sheetView zoomScale="80" zoomScaleNormal="80" workbookViewId="0"/>
  </sheetViews>
  <sheetFormatPr defaultColWidth="9.42578125" defaultRowHeight="14.45"/>
  <cols>
    <col min="1" max="1" width="20" style="41" bestFit="1" customWidth="1"/>
    <col min="2" max="2" width="44.85546875" style="19" bestFit="1" customWidth="1"/>
    <col min="3" max="3" width="14" style="41" bestFit="1" customWidth="1"/>
    <col min="4" max="4" width="14.28515625" style="41" bestFit="1" customWidth="1"/>
    <col min="5" max="5" width="14.85546875" style="41" bestFit="1" customWidth="1"/>
    <col min="6" max="6" width="16.28515625" style="41" bestFit="1" customWidth="1"/>
    <col min="7" max="7" width="18.5703125" style="19" bestFit="1" customWidth="1"/>
    <col min="8" max="8" width="80.5703125" style="41" customWidth="1"/>
    <col min="9" max="9" width="26.5703125" style="41" bestFit="1" customWidth="1"/>
    <col min="10" max="10" width="14.28515625" style="47" bestFit="1" customWidth="1"/>
    <col min="11" max="11" width="20.140625" style="47" bestFit="1" customWidth="1"/>
    <col min="12" max="12" width="23.5703125" style="47" bestFit="1" customWidth="1"/>
    <col min="13" max="13" width="18.42578125" style="41" bestFit="1" customWidth="1"/>
    <col min="14" max="16384" width="9.42578125" style="41"/>
  </cols>
  <sheetData>
    <row r="1" spans="1:13">
      <c r="A1" s="18" t="s">
        <v>0</v>
      </c>
      <c r="B1" s="18" t="s">
        <v>338</v>
      </c>
      <c r="C1" s="18" t="s">
        <v>342</v>
      </c>
      <c r="D1" s="18" t="s">
        <v>341</v>
      </c>
      <c r="E1" s="18" t="s">
        <v>624</v>
      </c>
      <c r="F1" s="18" t="s">
        <v>625</v>
      </c>
      <c r="G1" s="18" t="s">
        <v>345</v>
      </c>
      <c r="H1" s="18" t="s">
        <v>19</v>
      </c>
      <c r="I1" s="18" t="s">
        <v>346</v>
      </c>
      <c r="J1" s="18" t="s">
        <v>1</v>
      </c>
      <c r="K1" s="18" t="s">
        <v>20</v>
      </c>
      <c r="L1" s="18" t="s">
        <v>21</v>
      </c>
      <c r="M1" s="18" t="s">
        <v>347</v>
      </c>
    </row>
    <row r="2" spans="1:13" s="46" customFormat="1" ht="72">
      <c r="A2" s="21">
        <v>1090000000</v>
      </c>
      <c r="B2" s="21" t="s">
        <v>652</v>
      </c>
      <c r="C2" s="42" t="s">
        <v>368</v>
      </c>
      <c r="D2" s="42" t="s">
        <v>358</v>
      </c>
      <c r="E2" s="42" t="s">
        <v>627</v>
      </c>
      <c r="F2" s="42" t="s">
        <v>628</v>
      </c>
      <c r="G2" s="21" t="s">
        <v>629</v>
      </c>
      <c r="H2" s="21" t="s">
        <v>648</v>
      </c>
      <c r="I2" s="50"/>
      <c r="J2" s="24" t="s">
        <v>32</v>
      </c>
      <c r="K2" s="1">
        <v>2025</v>
      </c>
      <c r="L2" s="1">
        <v>3</v>
      </c>
      <c r="M2" s="45">
        <v>25</v>
      </c>
    </row>
    <row r="3" spans="1:13" s="46" customFormat="1" ht="72">
      <c r="A3" s="21">
        <v>1090000001</v>
      </c>
      <c r="B3" s="21" t="s">
        <v>652</v>
      </c>
      <c r="C3" s="42" t="s">
        <v>368</v>
      </c>
      <c r="D3" s="42" t="s">
        <v>358</v>
      </c>
      <c r="E3" s="42" t="s">
        <v>627</v>
      </c>
      <c r="F3" s="42" t="s">
        <v>631</v>
      </c>
      <c r="G3" s="39" t="s">
        <v>629</v>
      </c>
      <c r="H3" s="21" t="s">
        <v>648</v>
      </c>
      <c r="I3" s="50"/>
      <c r="J3" s="24" t="s">
        <v>32</v>
      </c>
      <c r="K3" s="1">
        <v>2025</v>
      </c>
      <c r="L3" s="1">
        <v>3</v>
      </c>
      <c r="M3" s="51">
        <v>31</v>
      </c>
    </row>
    <row r="4" spans="1:13" s="46" customFormat="1" ht="72">
      <c r="A4" s="21">
        <v>1090000002</v>
      </c>
      <c r="B4" s="21" t="s">
        <v>652</v>
      </c>
      <c r="C4" s="42" t="s">
        <v>368</v>
      </c>
      <c r="D4" s="42" t="s">
        <v>358</v>
      </c>
      <c r="E4" s="42" t="s">
        <v>632</v>
      </c>
      <c r="F4" s="42" t="s">
        <v>628</v>
      </c>
      <c r="G4" s="39" t="s">
        <v>629</v>
      </c>
      <c r="H4" s="21" t="s">
        <v>648</v>
      </c>
      <c r="I4" s="50"/>
      <c r="J4" s="24" t="s">
        <v>32</v>
      </c>
      <c r="K4" s="1">
        <v>2025</v>
      </c>
      <c r="L4" s="1">
        <v>3</v>
      </c>
      <c r="M4" s="45">
        <v>4</v>
      </c>
    </row>
    <row r="5" spans="1:13" s="46" customFormat="1" ht="72">
      <c r="A5" s="21">
        <v>1090000003</v>
      </c>
      <c r="B5" s="21" t="s">
        <v>652</v>
      </c>
      <c r="C5" s="42" t="s">
        <v>368</v>
      </c>
      <c r="D5" s="42" t="s">
        <v>358</v>
      </c>
      <c r="E5" s="42" t="s">
        <v>632</v>
      </c>
      <c r="F5" s="42" t="s">
        <v>631</v>
      </c>
      <c r="G5" s="39" t="s">
        <v>629</v>
      </c>
      <c r="H5" s="21" t="s">
        <v>648</v>
      </c>
      <c r="I5" s="50"/>
      <c r="J5" s="24" t="s">
        <v>32</v>
      </c>
      <c r="K5" s="1">
        <v>2025</v>
      </c>
      <c r="L5" s="1">
        <v>3</v>
      </c>
      <c r="M5" s="51">
        <v>36</v>
      </c>
    </row>
    <row r="6" spans="1:13" s="46" customFormat="1" ht="72">
      <c r="A6" s="21">
        <v>1090000004</v>
      </c>
      <c r="B6" s="21" t="s">
        <v>652</v>
      </c>
      <c r="C6" s="42" t="s">
        <v>368</v>
      </c>
      <c r="D6" s="42" t="s">
        <v>358</v>
      </c>
      <c r="E6" s="42" t="s">
        <v>633</v>
      </c>
      <c r="F6" s="42" t="s">
        <v>628</v>
      </c>
      <c r="G6" s="39" t="s">
        <v>629</v>
      </c>
      <c r="H6" s="21" t="s">
        <v>648</v>
      </c>
      <c r="I6" s="50"/>
      <c r="J6" s="24" t="s">
        <v>32</v>
      </c>
      <c r="K6" s="1">
        <v>2025</v>
      </c>
      <c r="L6" s="1">
        <v>3</v>
      </c>
      <c r="M6" s="45">
        <v>5</v>
      </c>
    </row>
    <row r="7" spans="1:13" s="46" customFormat="1" ht="72">
      <c r="A7" s="21">
        <v>1090000005</v>
      </c>
      <c r="B7" s="21" t="s">
        <v>652</v>
      </c>
      <c r="C7" s="42" t="s">
        <v>368</v>
      </c>
      <c r="D7" s="42" t="s">
        <v>358</v>
      </c>
      <c r="E7" s="42" t="s">
        <v>633</v>
      </c>
      <c r="F7" s="42" t="s">
        <v>631</v>
      </c>
      <c r="G7" s="39" t="s">
        <v>629</v>
      </c>
      <c r="H7" s="21" t="s">
        <v>648</v>
      </c>
      <c r="I7" s="50"/>
      <c r="J7" s="24" t="s">
        <v>32</v>
      </c>
      <c r="K7" s="1">
        <v>2025</v>
      </c>
      <c r="L7" s="1">
        <v>3</v>
      </c>
      <c r="M7" s="45">
        <v>36</v>
      </c>
    </row>
    <row r="8" spans="1:13" s="46" customFormat="1" ht="72">
      <c r="A8" s="21">
        <v>1090000006</v>
      </c>
      <c r="B8" s="21" t="s">
        <v>652</v>
      </c>
      <c r="C8" s="42" t="s">
        <v>368</v>
      </c>
      <c r="D8" s="42" t="s">
        <v>351</v>
      </c>
      <c r="E8" s="42" t="s">
        <v>627</v>
      </c>
      <c r="F8" s="42" t="s">
        <v>628</v>
      </c>
      <c r="G8" s="39" t="s">
        <v>629</v>
      </c>
      <c r="H8" s="21" t="s">
        <v>648</v>
      </c>
      <c r="I8" s="50"/>
      <c r="J8" s="24" t="s">
        <v>32</v>
      </c>
      <c r="K8" s="1">
        <v>2025</v>
      </c>
      <c r="L8" s="1">
        <v>3</v>
      </c>
      <c r="M8" s="45">
        <v>2</v>
      </c>
    </row>
    <row r="9" spans="1:13" s="46" customFormat="1" ht="72">
      <c r="A9" s="21">
        <v>1090000007</v>
      </c>
      <c r="B9" s="21" t="s">
        <v>652</v>
      </c>
      <c r="C9" s="42" t="s">
        <v>368</v>
      </c>
      <c r="D9" s="42" t="s">
        <v>351</v>
      </c>
      <c r="E9" s="42" t="s">
        <v>627</v>
      </c>
      <c r="F9" s="42" t="s">
        <v>631</v>
      </c>
      <c r="G9" s="39" t="s">
        <v>629</v>
      </c>
      <c r="H9" s="21" t="s">
        <v>648</v>
      </c>
      <c r="I9" s="50"/>
      <c r="J9" s="24" t="s">
        <v>32</v>
      </c>
      <c r="K9" s="1">
        <v>2025</v>
      </c>
      <c r="L9" s="1">
        <v>3</v>
      </c>
      <c r="M9" s="45">
        <v>0</v>
      </c>
    </row>
    <row r="10" spans="1:13" s="46" customFormat="1" ht="72">
      <c r="A10" s="21">
        <v>1090000008</v>
      </c>
      <c r="B10" s="21" t="s">
        <v>652</v>
      </c>
      <c r="C10" s="42" t="s">
        <v>368</v>
      </c>
      <c r="D10" s="42" t="s">
        <v>351</v>
      </c>
      <c r="E10" s="42" t="s">
        <v>632</v>
      </c>
      <c r="F10" s="42" t="s">
        <v>628</v>
      </c>
      <c r="G10" s="39" t="s">
        <v>629</v>
      </c>
      <c r="H10" s="21" t="s">
        <v>648</v>
      </c>
      <c r="I10" s="50"/>
      <c r="J10" s="24" t="s">
        <v>32</v>
      </c>
      <c r="K10" s="1">
        <v>2025</v>
      </c>
      <c r="L10" s="1">
        <v>3</v>
      </c>
      <c r="M10" s="45">
        <v>0</v>
      </c>
    </row>
    <row r="11" spans="1:13" s="46" customFormat="1" ht="72">
      <c r="A11" s="21">
        <v>1090000009</v>
      </c>
      <c r="B11" s="21" t="s">
        <v>652</v>
      </c>
      <c r="C11" s="42" t="s">
        <v>368</v>
      </c>
      <c r="D11" s="42" t="s">
        <v>351</v>
      </c>
      <c r="E11" s="42" t="s">
        <v>632</v>
      </c>
      <c r="F11" s="42" t="s">
        <v>631</v>
      </c>
      <c r="G11" s="39" t="s">
        <v>629</v>
      </c>
      <c r="H11" s="21" t="s">
        <v>648</v>
      </c>
      <c r="I11" s="50"/>
      <c r="J11" s="24" t="s">
        <v>32</v>
      </c>
      <c r="K11" s="1">
        <v>2025</v>
      </c>
      <c r="L11" s="1">
        <v>3</v>
      </c>
      <c r="M11" s="45">
        <v>0</v>
      </c>
    </row>
    <row r="12" spans="1:13" s="46" customFormat="1" ht="72">
      <c r="A12" s="21">
        <v>1090000010</v>
      </c>
      <c r="B12" s="21" t="s">
        <v>652</v>
      </c>
      <c r="C12" s="42" t="s">
        <v>368</v>
      </c>
      <c r="D12" s="42" t="s">
        <v>351</v>
      </c>
      <c r="E12" s="42" t="s">
        <v>633</v>
      </c>
      <c r="F12" s="42" t="s">
        <v>628</v>
      </c>
      <c r="G12" s="39" t="s">
        <v>629</v>
      </c>
      <c r="H12" s="21" t="s">
        <v>648</v>
      </c>
      <c r="I12" s="50"/>
      <c r="J12" s="24" t="s">
        <v>32</v>
      </c>
      <c r="K12" s="1">
        <v>2025</v>
      </c>
      <c r="L12" s="1">
        <v>3</v>
      </c>
      <c r="M12" s="45">
        <v>0</v>
      </c>
    </row>
    <row r="13" spans="1:13" s="46" customFormat="1" ht="72">
      <c r="A13" s="21">
        <v>1090000011</v>
      </c>
      <c r="B13" s="21" t="s">
        <v>652</v>
      </c>
      <c r="C13" s="42" t="s">
        <v>368</v>
      </c>
      <c r="D13" s="42" t="s">
        <v>351</v>
      </c>
      <c r="E13" s="42" t="s">
        <v>633</v>
      </c>
      <c r="F13" s="42" t="s">
        <v>631</v>
      </c>
      <c r="G13" s="39" t="s">
        <v>629</v>
      </c>
      <c r="H13" s="21" t="s">
        <v>648</v>
      </c>
      <c r="I13" s="50"/>
      <c r="J13" s="24" t="s">
        <v>32</v>
      </c>
      <c r="K13" s="1">
        <v>2025</v>
      </c>
      <c r="L13" s="1">
        <v>3</v>
      </c>
      <c r="M13" s="45">
        <v>0</v>
      </c>
    </row>
    <row r="14" spans="1:13" s="46" customFormat="1" ht="72">
      <c r="A14" s="21">
        <v>1090000012</v>
      </c>
      <c r="B14" s="21" t="s">
        <v>652</v>
      </c>
      <c r="C14" s="42" t="s">
        <v>368</v>
      </c>
      <c r="D14" s="42" t="s">
        <v>357</v>
      </c>
      <c r="E14" s="42" t="s">
        <v>627</v>
      </c>
      <c r="F14" s="42" t="s">
        <v>628</v>
      </c>
      <c r="G14" s="39" t="s">
        <v>629</v>
      </c>
      <c r="H14" s="21" t="s">
        <v>648</v>
      </c>
      <c r="I14" s="50"/>
      <c r="J14" s="24" t="s">
        <v>32</v>
      </c>
      <c r="K14" s="1">
        <v>2025</v>
      </c>
      <c r="L14" s="1">
        <v>3</v>
      </c>
      <c r="M14" s="45">
        <v>8</v>
      </c>
    </row>
    <row r="15" spans="1:13" s="46" customFormat="1" ht="72">
      <c r="A15" s="21">
        <v>1090000013</v>
      </c>
      <c r="B15" s="21" t="s">
        <v>652</v>
      </c>
      <c r="C15" s="42" t="s">
        <v>368</v>
      </c>
      <c r="D15" s="42" t="s">
        <v>357</v>
      </c>
      <c r="E15" s="42" t="s">
        <v>627</v>
      </c>
      <c r="F15" s="42" t="s">
        <v>631</v>
      </c>
      <c r="G15" s="39" t="s">
        <v>629</v>
      </c>
      <c r="H15" s="21" t="s">
        <v>648</v>
      </c>
      <c r="I15" s="50"/>
      <c r="J15" s="24" t="s">
        <v>32</v>
      </c>
      <c r="K15" s="1">
        <v>2025</v>
      </c>
      <c r="L15" s="1">
        <v>3</v>
      </c>
      <c r="M15" s="45">
        <v>1</v>
      </c>
    </row>
    <row r="16" spans="1:13" s="46" customFormat="1" ht="72">
      <c r="A16" s="21">
        <v>1090000014</v>
      </c>
      <c r="B16" s="21" t="s">
        <v>652</v>
      </c>
      <c r="C16" s="42" t="s">
        <v>368</v>
      </c>
      <c r="D16" s="42" t="s">
        <v>357</v>
      </c>
      <c r="E16" s="42" t="s">
        <v>632</v>
      </c>
      <c r="F16" s="42" t="s">
        <v>628</v>
      </c>
      <c r="G16" s="39" t="s">
        <v>629</v>
      </c>
      <c r="H16" s="21" t="s">
        <v>648</v>
      </c>
      <c r="I16" s="50"/>
      <c r="J16" s="24" t="s">
        <v>32</v>
      </c>
      <c r="K16" s="1">
        <v>2025</v>
      </c>
      <c r="L16" s="1">
        <v>3</v>
      </c>
      <c r="M16" s="45">
        <v>15</v>
      </c>
    </row>
    <row r="17" spans="1:13" s="46" customFormat="1" ht="72">
      <c r="A17" s="21">
        <v>1090000015</v>
      </c>
      <c r="B17" s="21" t="s">
        <v>652</v>
      </c>
      <c r="C17" s="42" t="s">
        <v>368</v>
      </c>
      <c r="D17" s="42" t="s">
        <v>357</v>
      </c>
      <c r="E17" s="42" t="s">
        <v>632</v>
      </c>
      <c r="F17" s="42" t="s">
        <v>631</v>
      </c>
      <c r="G17" s="39" t="s">
        <v>629</v>
      </c>
      <c r="H17" s="21" t="s">
        <v>648</v>
      </c>
      <c r="I17" s="50"/>
      <c r="J17" s="24" t="s">
        <v>32</v>
      </c>
      <c r="K17" s="1">
        <v>2025</v>
      </c>
      <c r="L17" s="1">
        <v>3</v>
      </c>
      <c r="M17" s="45">
        <v>2</v>
      </c>
    </row>
    <row r="18" spans="1:13" s="46" customFormat="1" ht="72">
      <c r="A18" s="21">
        <v>1090000016</v>
      </c>
      <c r="B18" s="21" t="s">
        <v>652</v>
      </c>
      <c r="C18" s="42" t="s">
        <v>368</v>
      </c>
      <c r="D18" s="42" t="s">
        <v>357</v>
      </c>
      <c r="E18" s="42" t="s">
        <v>633</v>
      </c>
      <c r="F18" s="42" t="s">
        <v>628</v>
      </c>
      <c r="G18" s="39" t="s">
        <v>629</v>
      </c>
      <c r="H18" s="21" t="s">
        <v>648</v>
      </c>
      <c r="I18" s="50"/>
      <c r="J18" s="24" t="s">
        <v>32</v>
      </c>
      <c r="K18" s="1">
        <v>2025</v>
      </c>
      <c r="L18" s="1">
        <v>3</v>
      </c>
      <c r="M18" s="45">
        <v>0</v>
      </c>
    </row>
    <row r="19" spans="1:13" s="46" customFormat="1" ht="72">
      <c r="A19" s="21">
        <v>1090000017</v>
      </c>
      <c r="B19" s="21" t="s">
        <v>652</v>
      </c>
      <c r="C19" s="42" t="s">
        <v>368</v>
      </c>
      <c r="D19" s="42" t="s">
        <v>357</v>
      </c>
      <c r="E19" s="42" t="s">
        <v>633</v>
      </c>
      <c r="F19" s="42" t="s">
        <v>631</v>
      </c>
      <c r="G19" s="39" t="s">
        <v>629</v>
      </c>
      <c r="H19" s="21" t="s">
        <v>648</v>
      </c>
      <c r="I19" s="50"/>
      <c r="J19" s="24" t="s">
        <v>32</v>
      </c>
      <c r="K19" s="1">
        <v>2025</v>
      </c>
      <c r="L19" s="1">
        <v>3</v>
      </c>
      <c r="M19" s="45">
        <v>0</v>
      </c>
    </row>
    <row r="20" spans="1:13" s="46" customFormat="1" ht="72">
      <c r="A20" s="21">
        <v>1090000018</v>
      </c>
      <c r="B20" s="21" t="s">
        <v>652</v>
      </c>
      <c r="C20" s="42" t="s">
        <v>371</v>
      </c>
      <c r="D20" s="42" t="s">
        <v>358</v>
      </c>
      <c r="E20" s="42" t="s">
        <v>627</v>
      </c>
      <c r="F20" s="42" t="s">
        <v>628</v>
      </c>
      <c r="G20" s="39" t="s">
        <v>629</v>
      </c>
      <c r="H20" s="21" t="s">
        <v>648</v>
      </c>
      <c r="I20" s="52" t="s">
        <v>653</v>
      </c>
      <c r="J20" s="24" t="s">
        <v>32</v>
      </c>
      <c r="K20" s="1">
        <v>2025</v>
      </c>
      <c r="L20" s="1">
        <v>3</v>
      </c>
      <c r="M20" s="45"/>
    </row>
    <row r="21" spans="1:13" s="46" customFormat="1" ht="72">
      <c r="A21" s="21">
        <v>1090000019</v>
      </c>
      <c r="B21" s="21" t="s">
        <v>652</v>
      </c>
      <c r="C21" s="42" t="s">
        <v>371</v>
      </c>
      <c r="D21" s="42" t="s">
        <v>358</v>
      </c>
      <c r="E21" s="42" t="s">
        <v>627</v>
      </c>
      <c r="F21" s="42" t="s">
        <v>631</v>
      </c>
      <c r="G21" s="39" t="s">
        <v>629</v>
      </c>
      <c r="H21" s="21" t="s">
        <v>648</v>
      </c>
      <c r="I21" s="52" t="s">
        <v>653</v>
      </c>
      <c r="J21" s="24" t="s">
        <v>32</v>
      </c>
      <c r="K21" s="1">
        <v>2025</v>
      </c>
      <c r="L21" s="1">
        <v>3</v>
      </c>
      <c r="M21" s="45"/>
    </row>
    <row r="22" spans="1:13" s="46" customFormat="1" ht="72">
      <c r="A22" s="21">
        <v>1090000020</v>
      </c>
      <c r="B22" s="21" t="s">
        <v>652</v>
      </c>
      <c r="C22" s="42" t="s">
        <v>371</v>
      </c>
      <c r="D22" s="42" t="s">
        <v>358</v>
      </c>
      <c r="E22" s="42" t="s">
        <v>632</v>
      </c>
      <c r="F22" s="42" t="s">
        <v>628</v>
      </c>
      <c r="G22" s="39" t="s">
        <v>629</v>
      </c>
      <c r="H22" s="21" t="s">
        <v>648</v>
      </c>
      <c r="I22" s="52" t="s">
        <v>653</v>
      </c>
      <c r="J22" s="24" t="s">
        <v>32</v>
      </c>
      <c r="K22" s="1">
        <v>2025</v>
      </c>
      <c r="L22" s="1">
        <v>3</v>
      </c>
      <c r="M22" s="45"/>
    </row>
    <row r="23" spans="1:13" s="46" customFormat="1" ht="72">
      <c r="A23" s="21">
        <v>1090000021</v>
      </c>
      <c r="B23" s="21" t="s">
        <v>652</v>
      </c>
      <c r="C23" s="42" t="s">
        <v>371</v>
      </c>
      <c r="D23" s="42" t="s">
        <v>358</v>
      </c>
      <c r="E23" s="42" t="s">
        <v>632</v>
      </c>
      <c r="F23" s="42" t="s">
        <v>631</v>
      </c>
      <c r="G23" s="39" t="s">
        <v>629</v>
      </c>
      <c r="H23" s="21" t="s">
        <v>648</v>
      </c>
      <c r="I23" s="52" t="s">
        <v>653</v>
      </c>
      <c r="J23" s="24" t="s">
        <v>32</v>
      </c>
      <c r="K23" s="1">
        <v>2025</v>
      </c>
      <c r="L23" s="1">
        <v>3</v>
      </c>
      <c r="M23" s="45"/>
    </row>
    <row r="24" spans="1:13" s="46" customFormat="1" ht="72">
      <c r="A24" s="21">
        <v>1090000022</v>
      </c>
      <c r="B24" s="21" t="s">
        <v>652</v>
      </c>
      <c r="C24" s="42" t="s">
        <v>371</v>
      </c>
      <c r="D24" s="42" t="s">
        <v>358</v>
      </c>
      <c r="E24" s="42" t="s">
        <v>633</v>
      </c>
      <c r="F24" s="42" t="s">
        <v>628</v>
      </c>
      <c r="G24" s="39" t="s">
        <v>629</v>
      </c>
      <c r="H24" s="21" t="s">
        <v>648</v>
      </c>
      <c r="I24" s="52" t="s">
        <v>653</v>
      </c>
      <c r="J24" s="24" t="s">
        <v>32</v>
      </c>
      <c r="K24" s="1">
        <v>2025</v>
      </c>
      <c r="L24" s="1">
        <v>3</v>
      </c>
      <c r="M24" s="45"/>
    </row>
    <row r="25" spans="1:13" s="46" customFormat="1" ht="72">
      <c r="A25" s="21">
        <v>1090000023</v>
      </c>
      <c r="B25" s="21" t="s">
        <v>652</v>
      </c>
      <c r="C25" s="42" t="s">
        <v>371</v>
      </c>
      <c r="D25" s="42" t="s">
        <v>358</v>
      </c>
      <c r="E25" s="42" t="s">
        <v>633</v>
      </c>
      <c r="F25" s="42" t="s">
        <v>631</v>
      </c>
      <c r="G25" s="39" t="s">
        <v>629</v>
      </c>
      <c r="H25" s="21" t="s">
        <v>648</v>
      </c>
      <c r="I25" s="52" t="s">
        <v>653</v>
      </c>
      <c r="J25" s="24" t="s">
        <v>32</v>
      </c>
      <c r="K25" s="1">
        <v>2025</v>
      </c>
      <c r="L25" s="1">
        <v>3</v>
      </c>
      <c r="M25" s="45"/>
    </row>
    <row r="26" spans="1:13" s="46" customFormat="1" ht="72">
      <c r="A26" s="21">
        <v>1090000024</v>
      </c>
      <c r="B26" s="21" t="s">
        <v>652</v>
      </c>
      <c r="C26" s="42" t="s">
        <v>371</v>
      </c>
      <c r="D26" s="42" t="s">
        <v>351</v>
      </c>
      <c r="E26" s="42" t="s">
        <v>627</v>
      </c>
      <c r="F26" s="42" t="s">
        <v>628</v>
      </c>
      <c r="G26" s="39" t="s">
        <v>629</v>
      </c>
      <c r="H26" s="21" t="s">
        <v>648</v>
      </c>
      <c r="I26" s="52" t="s">
        <v>653</v>
      </c>
      <c r="J26" s="24" t="s">
        <v>32</v>
      </c>
      <c r="K26" s="1">
        <v>2025</v>
      </c>
      <c r="L26" s="1">
        <v>3</v>
      </c>
      <c r="M26" s="45"/>
    </row>
    <row r="27" spans="1:13" s="46" customFormat="1" ht="72">
      <c r="A27" s="21">
        <v>1090000025</v>
      </c>
      <c r="B27" s="21" t="s">
        <v>652</v>
      </c>
      <c r="C27" s="42" t="s">
        <v>371</v>
      </c>
      <c r="D27" s="42" t="s">
        <v>351</v>
      </c>
      <c r="E27" s="42" t="s">
        <v>627</v>
      </c>
      <c r="F27" s="42" t="s">
        <v>631</v>
      </c>
      <c r="G27" s="39" t="s">
        <v>629</v>
      </c>
      <c r="H27" s="21" t="s">
        <v>648</v>
      </c>
      <c r="I27" s="52" t="s">
        <v>653</v>
      </c>
      <c r="J27" s="24" t="s">
        <v>32</v>
      </c>
      <c r="K27" s="1">
        <v>2025</v>
      </c>
      <c r="L27" s="1">
        <v>3</v>
      </c>
      <c r="M27" s="45"/>
    </row>
    <row r="28" spans="1:13" s="46" customFormat="1" ht="72">
      <c r="A28" s="21">
        <v>1090000026</v>
      </c>
      <c r="B28" s="21" t="s">
        <v>652</v>
      </c>
      <c r="C28" s="42" t="s">
        <v>371</v>
      </c>
      <c r="D28" s="42" t="s">
        <v>351</v>
      </c>
      <c r="E28" s="42" t="s">
        <v>632</v>
      </c>
      <c r="F28" s="42" t="s">
        <v>628</v>
      </c>
      <c r="G28" s="39" t="s">
        <v>629</v>
      </c>
      <c r="H28" s="21" t="s">
        <v>648</v>
      </c>
      <c r="I28" s="52" t="s">
        <v>653</v>
      </c>
      <c r="J28" s="24" t="s">
        <v>32</v>
      </c>
      <c r="K28" s="1">
        <v>2025</v>
      </c>
      <c r="L28" s="1">
        <v>3</v>
      </c>
      <c r="M28" s="45"/>
    </row>
    <row r="29" spans="1:13" s="46" customFormat="1" ht="72">
      <c r="A29" s="21">
        <v>1090000027</v>
      </c>
      <c r="B29" s="21" t="s">
        <v>652</v>
      </c>
      <c r="C29" s="42" t="s">
        <v>371</v>
      </c>
      <c r="D29" s="42" t="s">
        <v>351</v>
      </c>
      <c r="E29" s="42" t="s">
        <v>632</v>
      </c>
      <c r="F29" s="42" t="s">
        <v>631</v>
      </c>
      <c r="G29" s="39" t="s">
        <v>629</v>
      </c>
      <c r="H29" s="21" t="s">
        <v>648</v>
      </c>
      <c r="I29" s="52" t="s">
        <v>653</v>
      </c>
      <c r="J29" s="24" t="s">
        <v>32</v>
      </c>
      <c r="K29" s="1">
        <v>2025</v>
      </c>
      <c r="L29" s="1">
        <v>3</v>
      </c>
      <c r="M29" s="45"/>
    </row>
    <row r="30" spans="1:13" s="46" customFormat="1" ht="72">
      <c r="A30" s="21">
        <v>1090000028</v>
      </c>
      <c r="B30" s="21" t="s">
        <v>652</v>
      </c>
      <c r="C30" s="42" t="s">
        <v>371</v>
      </c>
      <c r="D30" s="42" t="s">
        <v>351</v>
      </c>
      <c r="E30" s="42" t="s">
        <v>633</v>
      </c>
      <c r="F30" s="42" t="s">
        <v>628</v>
      </c>
      <c r="G30" s="39" t="s">
        <v>629</v>
      </c>
      <c r="H30" s="21" t="s">
        <v>648</v>
      </c>
      <c r="I30" s="52" t="s">
        <v>653</v>
      </c>
      <c r="J30" s="24" t="s">
        <v>32</v>
      </c>
      <c r="K30" s="1">
        <v>2025</v>
      </c>
      <c r="L30" s="1">
        <v>3</v>
      </c>
      <c r="M30" s="45"/>
    </row>
    <row r="31" spans="1:13" s="46" customFormat="1" ht="72">
      <c r="A31" s="21">
        <v>1090000029</v>
      </c>
      <c r="B31" s="21" t="s">
        <v>652</v>
      </c>
      <c r="C31" s="42" t="s">
        <v>371</v>
      </c>
      <c r="D31" s="42" t="s">
        <v>351</v>
      </c>
      <c r="E31" s="42" t="s">
        <v>633</v>
      </c>
      <c r="F31" s="42" t="s">
        <v>631</v>
      </c>
      <c r="G31" s="39" t="s">
        <v>629</v>
      </c>
      <c r="H31" s="21" t="s">
        <v>648</v>
      </c>
      <c r="I31" s="52" t="s">
        <v>653</v>
      </c>
      <c r="J31" s="24" t="s">
        <v>32</v>
      </c>
      <c r="K31" s="1">
        <v>2025</v>
      </c>
      <c r="L31" s="1">
        <v>3</v>
      </c>
      <c r="M31" s="45"/>
    </row>
    <row r="32" spans="1:13" s="46" customFormat="1" ht="72">
      <c r="A32" s="21">
        <v>1090000030</v>
      </c>
      <c r="B32" s="21" t="s">
        <v>652</v>
      </c>
      <c r="C32" s="42" t="s">
        <v>371</v>
      </c>
      <c r="D32" s="42" t="s">
        <v>357</v>
      </c>
      <c r="E32" s="42" t="s">
        <v>627</v>
      </c>
      <c r="F32" s="42" t="s">
        <v>628</v>
      </c>
      <c r="G32" s="39" t="s">
        <v>629</v>
      </c>
      <c r="H32" s="21" t="s">
        <v>648</v>
      </c>
      <c r="I32" s="52" t="s">
        <v>653</v>
      </c>
      <c r="J32" s="24" t="s">
        <v>32</v>
      </c>
      <c r="K32" s="1">
        <v>2025</v>
      </c>
      <c r="L32" s="1">
        <v>3</v>
      </c>
      <c r="M32" s="45"/>
    </row>
    <row r="33" spans="1:13" s="46" customFormat="1" ht="72">
      <c r="A33" s="21">
        <v>1090000031</v>
      </c>
      <c r="B33" s="21" t="s">
        <v>652</v>
      </c>
      <c r="C33" s="42" t="s">
        <v>371</v>
      </c>
      <c r="D33" s="42" t="s">
        <v>357</v>
      </c>
      <c r="E33" s="42" t="s">
        <v>627</v>
      </c>
      <c r="F33" s="42" t="s">
        <v>631</v>
      </c>
      <c r="G33" s="39" t="s">
        <v>629</v>
      </c>
      <c r="H33" s="21" t="s">
        <v>648</v>
      </c>
      <c r="I33" s="52" t="s">
        <v>653</v>
      </c>
      <c r="J33" s="24" t="s">
        <v>32</v>
      </c>
      <c r="K33" s="1">
        <v>2025</v>
      </c>
      <c r="L33" s="1">
        <v>3</v>
      </c>
      <c r="M33" s="45"/>
    </row>
    <row r="34" spans="1:13" s="46" customFormat="1" ht="72">
      <c r="A34" s="21">
        <v>1090000032</v>
      </c>
      <c r="B34" s="21" t="s">
        <v>652</v>
      </c>
      <c r="C34" s="42" t="s">
        <v>371</v>
      </c>
      <c r="D34" s="42" t="s">
        <v>357</v>
      </c>
      <c r="E34" s="42" t="s">
        <v>632</v>
      </c>
      <c r="F34" s="42" t="s">
        <v>628</v>
      </c>
      <c r="G34" s="39" t="s">
        <v>629</v>
      </c>
      <c r="H34" s="21" t="s">
        <v>648</v>
      </c>
      <c r="I34" s="52" t="s">
        <v>653</v>
      </c>
      <c r="J34" s="24" t="s">
        <v>32</v>
      </c>
      <c r="K34" s="1">
        <v>2025</v>
      </c>
      <c r="L34" s="1">
        <v>3</v>
      </c>
      <c r="M34" s="45"/>
    </row>
    <row r="35" spans="1:13" s="46" customFormat="1" ht="72">
      <c r="A35" s="21">
        <v>1090000033</v>
      </c>
      <c r="B35" s="21" t="s">
        <v>652</v>
      </c>
      <c r="C35" s="42" t="s">
        <v>371</v>
      </c>
      <c r="D35" s="42" t="s">
        <v>357</v>
      </c>
      <c r="E35" s="42" t="s">
        <v>632</v>
      </c>
      <c r="F35" s="42" t="s">
        <v>631</v>
      </c>
      <c r="G35" s="39" t="s">
        <v>629</v>
      </c>
      <c r="H35" s="21" t="s">
        <v>648</v>
      </c>
      <c r="I35" s="52" t="s">
        <v>653</v>
      </c>
      <c r="J35" s="24" t="s">
        <v>32</v>
      </c>
      <c r="K35" s="1">
        <v>2025</v>
      </c>
      <c r="L35" s="1">
        <v>3</v>
      </c>
      <c r="M35" s="45"/>
    </row>
    <row r="36" spans="1:13" s="46" customFormat="1" ht="72">
      <c r="A36" s="21">
        <v>1090000034</v>
      </c>
      <c r="B36" s="21" t="s">
        <v>652</v>
      </c>
      <c r="C36" s="42" t="s">
        <v>371</v>
      </c>
      <c r="D36" s="42" t="s">
        <v>357</v>
      </c>
      <c r="E36" s="42" t="s">
        <v>633</v>
      </c>
      <c r="F36" s="42" t="s">
        <v>628</v>
      </c>
      <c r="G36" s="39" t="s">
        <v>629</v>
      </c>
      <c r="H36" s="21" t="s">
        <v>648</v>
      </c>
      <c r="I36" s="52" t="s">
        <v>653</v>
      </c>
      <c r="J36" s="24" t="s">
        <v>32</v>
      </c>
      <c r="K36" s="1">
        <v>2025</v>
      </c>
      <c r="L36" s="1">
        <v>3</v>
      </c>
      <c r="M36" s="45"/>
    </row>
    <row r="37" spans="1:13" s="46" customFormat="1" ht="72">
      <c r="A37" s="21">
        <v>1090000035</v>
      </c>
      <c r="B37" s="21" t="s">
        <v>652</v>
      </c>
      <c r="C37" s="42" t="s">
        <v>371</v>
      </c>
      <c r="D37" s="42" t="s">
        <v>357</v>
      </c>
      <c r="E37" s="42" t="s">
        <v>633</v>
      </c>
      <c r="F37" s="42" t="s">
        <v>631</v>
      </c>
      <c r="G37" s="39" t="s">
        <v>629</v>
      </c>
      <c r="H37" s="21" t="s">
        <v>648</v>
      </c>
      <c r="I37" s="52" t="s">
        <v>653</v>
      </c>
      <c r="J37" s="24" t="s">
        <v>32</v>
      </c>
      <c r="K37" s="1">
        <v>2025</v>
      </c>
      <c r="L37" s="1">
        <v>3</v>
      </c>
      <c r="M37" s="45"/>
    </row>
    <row r="38" spans="1:13" s="46" customFormat="1" ht="72">
      <c r="A38" s="21">
        <v>1090000036</v>
      </c>
      <c r="B38" s="21" t="s">
        <v>654</v>
      </c>
      <c r="C38" s="42"/>
      <c r="D38" s="42" t="s">
        <v>358</v>
      </c>
      <c r="E38" s="42" t="s">
        <v>627</v>
      </c>
      <c r="F38" s="42" t="s">
        <v>628</v>
      </c>
      <c r="G38" s="39" t="s">
        <v>644</v>
      </c>
      <c r="H38" s="21" t="s">
        <v>648</v>
      </c>
      <c r="I38" s="50"/>
      <c r="J38" s="24" t="s">
        <v>32</v>
      </c>
      <c r="K38" s="1">
        <v>2025</v>
      </c>
      <c r="L38" s="1">
        <v>3</v>
      </c>
      <c r="M38" s="45">
        <v>1</v>
      </c>
    </row>
    <row r="39" spans="1:13" s="46" customFormat="1" ht="72">
      <c r="A39" s="21">
        <v>1090000037</v>
      </c>
      <c r="B39" s="21" t="s">
        <v>654</v>
      </c>
      <c r="C39" s="42"/>
      <c r="D39" s="42" t="s">
        <v>358</v>
      </c>
      <c r="E39" s="42" t="s">
        <v>627</v>
      </c>
      <c r="F39" s="42" t="s">
        <v>631</v>
      </c>
      <c r="G39" s="39" t="s">
        <v>644</v>
      </c>
      <c r="H39" s="21" t="s">
        <v>648</v>
      </c>
      <c r="I39" s="50"/>
      <c r="J39" s="24" t="s">
        <v>32</v>
      </c>
      <c r="K39" s="1">
        <v>2025</v>
      </c>
      <c r="L39" s="1">
        <v>3</v>
      </c>
      <c r="M39" s="45">
        <v>2</v>
      </c>
    </row>
    <row r="40" spans="1:13" s="46" customFormat="1" ht="72">
      <c r="A40" s="21">
        <v>1090000038</v>
      </c>
      <c r="B40" s="21" t="s">
        <v>654</v>
      </c>
      <c r="C40" s="42"/>
      <c r="D40" s="42" t="s">
        <v>358</v>
      </c>
      <c r="E40" s="42" t="s">
        <v>632</v>
      </c>
      <c r="F40" s="42" t="s">
        <v>628</v>
      </c>
      <c r="G40" s="39" t="s">
        <v>644</v>
      </c>
      <c r="H40" s="21" t="s">
        <v>648</v>
      </c>
      <c r="I40" s="50"/>
      <c r="J40" s="24" t="s">
        <v>32</v>
      </c>
      <c r="K40" s="1">
        <v>2025</v>
      </c>
      <c r="L40" s="1">
        <v>3</v>
      </c>
      <c r="M40" s="45">
        <v>0</v>
      </c>
    </row>
    <row r="41" spans="1:13" s="46" customFormat="1" ht="72">
      <c r="A41" s="21">
        <v>1090000039</v>
      </c>
      <c r="B41" s="21" t="s">
        <v>654</v>
      </c>
      <c r="C41" s="42"/>
      <c r="D41" s="42" t="s">
        <v>358</v>
      </c>
      <c r="E41" s="42" t="s">
        <v>632</v>
      </c>
      <c r="F41" s="42" t="s">
        <v>631</v>
      </c>
      <c r="G41" s="39" t="s">
        <v>644</v>
      </c>
      <c r="H41" s="21" t="s">
        <v>648</v>
      </c>
      <c r="I41" s="50"/>
      <c r="J41" s="24" t="s">
        <v>32</v>
      </c>
      <c r="K41" s="1">
        <v>2025</v>
      </c>
      <c r="L41" s="1">
        <v>3</v>
      </c>
      <c r="M41" s="45">
        <v>0</v>
      </c>
    </row>
    <row r="42" spans="1:13" s="46" customFormat="1" ht="72">
      <c r="A42" s="21">
        <v>1090000040</v>
      </c>
      <c r="B42" s="21" t="s">
        <v>654</v>
      </c>
      <c r="C42" s="42"/>
      <c r="D42" s="42" t="s">
        <v>358</v>
      </c>
      <c r="E42" s="42" t="s">
        <v>633</v>
      </c>
      <c r="F42" s="42" t="s">
        <v>628</v>
      </c>
      <c r="G42" s="39" t="s">
        <v>644</v>
      </c>
      <c r="H42" s="21" t="s">
        <v>648</v>
      </c>
      <c r="I42" s="50"/>
      <c r="J42" s="24" t="s">
        <v>32</v>
      </c>
      <c r="K42" s="1">
        <v>2025</v>
      </c>
      <c r="L42" s="1">
        <v>3</v>
      </c>
      <c r="M42" s="45">
        <v>0</v>
      </c>
    </row>
    <row r="43" spans="1:13" s="46" customFormat="1" ht="72">
      <c r="A43" s="21">
        <v>1090000041</v>
      </c>
      <c r="B43" s="21" t="s">
        <v>654</v>
      </c>
      <c r="C43" s="42"/>
      <c r="D43" s="42" t="s">
        <v>358</v>
      </c>
      <c r="E43" s="42" t="s">
        <v>633</v>
      </c>
      <c r="F43" s="42" t="s">
        <v>631</v>
      </c>
      <c r="G43" s="39" t="s">
        <v>644</v>
      </c>
      <c r="H43" s="21" t="s">
        <v>648</v>
      </c>
      <c r="I43" s="50"/>
      <c r="J43" s="24" t="s">
        <v>32</v>
      </c>
      <c r="K43" s="1">
        <v>2025</v>
      </c>
      <c r="L43" s="1">
        <v>3</v>
      </c>
      <c r="M43" s="45">
        <v>0</v>
      </c>
    </row>
    <row r="44" spans="1:13" s="46" customFormat="1" ht="72">
      <c r="A44" s="21">
        <v>1090000042</v>
      </c>
      <c r="B44" s="21" t="s">
        <v>654</v>
      </c>
      <c r="C44" s="42"/>
      <c r="D44" s="42" t="s">
        <v>351</v>
      </c>
      <c r="E44" s="42" t="s">
        <v>627</v>
      </c>
      <c r="F44" s="42" t="s">
        <v>628</v>
      </c>
      <c r="G44" s="39" t="s">
        <v>644</v>
      </c>
      <c r="H44" s="21" t="s">
        <v>648</v>
      </c>
      <c r="I44" s="50"/>
      <c r="J44" s="24" t="s">
        <v>32</v>
      </c>
      <c r="K44" s="1">
        <v>2025</v>
      </c>
      <c r="L44" s="1">
        <v>3</v>
      </c>
      <c r="M44" s="45">
        <v>0</v>
      </c>
    </row>
    <row r="45" spans="1:13" s="46" customFormat="1" ht="72">
      <c r="A45" s="21">
        <v>1090000043</v>
      </c>
      <c r="B45" s="21" t="s">
        <v>654</v>
      </c>
      <c r="C45" s="42"/>
      <c r="D45" s="42" t="s">
        <v>351</v>
      </c>
      <c r="E45" s="42" t="s">
        <v>627</v>
      </c>
      <c r="F45" s="42" t="s">
        <v>631</v>
      </c>
      <c r="G45" s="39" t="s">
        <v>644</v>
      </c>
      <c r="H45" s="21" t="s">
        <v>648</v>
      </c>
      <c r="I45" s="50"/>
      <c r="J45" s="24" t="s">
        <v>32</v>
      </c>
      <c r="K45" s="1">
        <v>2025</v>
      </c>
      <c r="L45" s="1">
        <v>3</v>
      </c>
      <c r="M45" s="45">
        <v>0</v>
      </c>
    </row>
    <row r="46" spans="1:13" s="46" customFormat="1" ht="72">
      <c r="A46" s="21">
        <v>1090000044</v>
      </c>
      <c r="B46" s="21" t="s">
        <v>654</v>
      </c>
      <c r="C46" s="42"/>
      <c r="D46" s="42" t="s">
        <v>351</v>
      </c>
      <c r="E46" s="42" t="s">
        <v>632</v>
      </c>
      <c r="F46" s="42" t="s">
        <v>628</v>
      </c>
      <c r="G46" s="39" t="s">
        <v>644</v>
      </c>
      <c r="H46" s="21" t="s">
        <v>648</v>
      </c>
      <c r="I46" s="50"/>
      <c r="J46" s="24" t="s">
        <v>32</v>
      </c>
      <c r="K46" s="1">
        <v>2025</v>
      </c>
      <c r="L46" s="1">
        <v>3</v>
      </c>
      <c r="M46" s="45">
        <v>0</v>
      </c>
    </row>
    <row r="47" spans="1:13" s="46" customFormat="1" ht="72">
      <c r="A47" s="21">
        <v>1090000045</v>
      </c>
      <c r="B47" s="21" t="s">
        <v>654</v>
      </c>
      <c r="C47" s="42"/>
      <c r="D47" s="42" t="s">
        <v>351</v>
      </c>
      <c r="E47" s="42" t="s">
        <v>632</v>
      </c>
      <c r="F47" s="42" t="s">
        <v>631</v>
      </c>
      <c r="G47" s="39" t="s">
        <v>644</v>
      </c>
      <c r="H47" s="21" t="s">
        <v>648</v>
      </c>
      <c r="I47" s="50"/>
      <c r="J47" s="24" t="s">
        <v>32</v>
      </c>
      <c r="K47" s="1">
        <v>2025</v>
      </c>
      <c r="L47" s="1">
        <v>3</v>
      </c>
      <c r="M47" s="45">
        <v>0</v>
      </c>
    </row>
    <row r="48" spans="1:13" s="46" customFormat="1" ht="72">
      <c r="A48" s="21">
        <v>1090000046</v>
      </c>
      <c r="B48" s="21" t="s">
        <v>654</v>
      </c>
      <c r="C48" s="42"/>
      <c r="D48" s="42" t="s">
        <v>351</v>
      </c>
      <c r="E48" s="42" t="s">
        <v>633</v>
      </c>
      <c r="F48" s="42" t="s">
        <v>628</v>
      </c>
      <c r="G48" s="39" t="s">
        <v>644</v>
      </c>
      <c r="H48" s="21" t="s">
        <v>648</v>
      </c>
      <c r="I48" s="50"/>
      <c r="J48" s="24" t="s">
        <v>32</v>
      </c>
      <c r="K48" s="1">
        <v>2025</v>
      </c>
      <c r="L48" s="1">
        <v>3</v>
      </c>
      <c r="M48" s="45">
        <v>0</v>
      </c>
    </row>
    <row r="49" spans="1:13" s="46" customFormat="1" ht="72">
      <c r="A49" s="21">
        <v>1090000047</v>
      </c>
      <c r="B49" s="21" t="s">
        <v>654</v>
      </c>
      <c r="C49" s="42"/>
      <c r="D49" s="42" t="s">
        <v>351</v>
      </c>
      <c r="E49" s="42" t="s">
        <v>633</v>
      </c>
      <c r="F49" s="42" t="s">
        <v>631</v>
      </c>
      <c r="G49" s="39" t="s">
        <v>644</v>
      </c>
      <c r="H49" s="21" t="s">
        <v>648</v>
      </c>
      <c r="I49" s="50"/>
      <c r="J49" s="24" t="s">
        <v>32</v>
      </c>
      <c r="K49" s="1">
        <v>2025</v>
      </c>
      <c r="L49" s="1">
        <v>3</v>
      </c>
      <c r="M49" s="45">
        <v>0</v>
      </c>
    </row>
    <row r="50" spans="1:13" s="46" customFormat="1" ht="72">
      <c r="A50" s="21">
        <v>1090000048</v>
      </c>
      <c r="B50" s="21" t="s">
        <v>654</v>
      </c>
      <c r="C50" s="42"/>
      <c r="D50" s="42" t="s">
        <v>357</v>
      </c>
      <c r="E50" s="42" t="s">
        <v>627</v>
      </c>
      <c r="F50" s="42" t="s">
        <v>628</v>
      </c>
      <c r="G50" s="39" t="s">
        <v>644</v>
      </c>
      <c r="H50" s="21" t="s">
        <v>648</v>
      </c>
      <c r="I50" s="50"/>
      <c r="J50" s="24" t="s">
        <v>32</v>
      </c>
      <c r="K50" s="1">
        <v>2025</v>
      </c>
      <c r="L50" s="1">
        <v>3</v>
      </c>
      <c r="M50" s="45">
        <v>0</v>
      </c>
    </row>
    <row r="51" spans="1:13" s="46" customFormat="1" ht="72">
      <c r="A51" s="21">
        <v>1090000049</v>
      </c>
      <c r="B51" s="21" t="s">
        <v>654</v>
      </c>
      <c r="C51" s="42"/>
      <c r="D51" s="42" t="s">
        <v>357</v>
      </c>
      <c r="E51" s="42" t="s">
        <v>627</v>
      </c>
      <c r="F51" s="42" t="s">
        <v>631</v>
      </c>
      <c r="G51" s="39" t="s">
        <v>644</v>
      </c>
      <c r="H51" s="21" t="s">
        <v>648</v>
      </c>
      <c r="I51" s="50"/>
      <c r="J51" s="24" t="s">
        <v>32</v>
      </c>
      <c r="K51" s="1">
        <v>2025</v>
      </c>
      <c r="L51" s="1">
        <v>3</v>
      </c>
      <c r="M51" s="45">
        <v>0</v>
      </c>
    </row>
    <row r="52" spans="1:13" s="46" customFormat="1" ht="72">
      <c r="A52" s="21">
        <v>1090000050</v>
      </c>
      <c r="B52" s="21" t="s">
        <v>654</v>
      </c>
      <c r="C52" s="42"/>
      <c r="D52" s="42" t="s">
        <v>357</v>
      </c>
      <c r="E52" s="42" t="s">
        <v>632</v>
      </c>
      <c r="F52" s="42" t="s">
        <v>628</v>
      </c>
      <c r="G52" s="39" t="s">
        <v>644</v>
      </c>
      <c r="H52" s="21" t="s">
        <v>648</v>
      </c>
      <c r="I52" s="50"/>
      <c r="J52" s="24" t="s">
        <v>32</v>
      </c>
      <c r="K52" s="1">
        <v>2025</v>
      </c>
      <c r="L52" s="1">
        <v>3</v>
      </c>
      <c r="M52" s="45">
        <v>0</v>
      </c>
    </row>
    <row r="53" spans="1:13" s="46" customFormat="1" ht="72">
      <c r="A53" s="21">
        <v>1090000051</v>
      </c>
      <c r="B53" s="21" t="s">
        <v>654</v>
      </c>
      <c r="C53" s="42"/>
      <c r="D53" s="42" t="s">
        <v>357</v>
      </c>
      <c r="E53" s="42" t="s">
        <v>632</v>
      </c>
      <c r="F53" s="42" t="s">
        <v>631</v>
      </c>
      <c r="G53" s="39" t="s">
        <v>644</v>
      </c>
      <c r="H53" s="21" t="s">
        <v>648</v>
      </c>
      <c r="I53" s="50"/>
      <c r="J53" s="24" t="s">
        <v>32</v>
      </c>
      <c r="K53" s="1">
        <v>2025</v>
      </c>
      <c r="L53" s="1">
        <v>3</v>
      </c>
      <c r="M53" s="45">
        <v>0</v>
      </c>
    </row>
    <row r="54" spans="1:13" s="46" customFormat="1" ht="72">
      <c r="A54" s="21">
        <v>1090000052</v>
      </c>
      <c r="B54" s="21" t="s">
        <v>654</v>
      </c>
      <c r="C54" s="42"/>
      <c r="D54" s="42" t="s">
        <v>357</v>
      </c>
      <c r="E54" s="42" t="s">
        <v>633</v>
      </c>
      <c r="F54" s="42" t="s">
        <v>628</v>
      </c>
      <c r="G54" s="39" t="s">
        <v>644</v>
      </c>
      <c r="H54" s="21" t="s">
        <v>648</v>
      </c>
      <c r="I54" s="50"/>
      <c r="J54" s="24" t="s">
        <v>32</v>
      </c>
      <c r="K54" s="1">
        <v>2025</v>
      </c>
      <c r="L54" s="1">
        <v>3</v>
      </c>
      <c r="M54" s="45">
        <v>0</v>
      </c>
    </row>
    <row r="55" spans="1:13" s="46" customFormat="1" ht="72">
      <c r="A55" s="21">
        <v>1090000053</v>
      </c>
      <c r="B55" s="21" t="s">
        <v>654</v>
      </c>
      <c r="C55" s="42"/>
      <c r="D55" s="42" t="s">
        <v>357</v>
      </c>
      <c r="E55" s="42" t="s">
        <v>633</v>
      </c>
      <c r="F55" s="42" t="s">
        <v>631</v>
      </c>
      <c r="G55" s="39" t="s">
        <v>644</v>
      </c>
      <c r="H55" s="21" t="s">
        <v>648</v>
      </c>
      <c r="I55" s="50"/>
      <c r="J55" s="24" t="s">
        <v>32</v>
      </c>
      <c r="K55" s="1">
        <v>2025</v>
      </c>
      <c r="L55" s="1">
        <v>3</v>
      </c>
      <c r="M55" s="45">
        <v>0</v>
      </c>
    </row>
    <row r="56" spans="1:13" s="46" customFormat="1" ht="72">
      <c r="A56" s="21">
        <v>1090000054</v>
      </c>
      <c r="B56" s="21" t="s">
        <v>655</v>
      </c>
      <c r="C56" s="42"/>
      <c r="D56" s="42" t="s">
        <v>358</v>
      </c>
      <c r="E56" s="42" t="s">
        <v>627</v>
      </c>
      <c r="F56" s="42" t="s">
        <v>628</v>
      </c>
      <c r="G56" s="39" t="s">
        <v>646</v>
      </c>
      <c r="H56" s="21" t="s">
        <v>648</v>
      </c>
      <c r="I56" s="50"/>
      <c r="J56" s="24" t="s">
        <v>32</v>
      </c>
      <c r="K56" s="1">
        <v>2025</v>
      </c>
      <c r="L56" s="1">
        <v>3</v>
      </c>
      <c r="M56" s="45">
        <v>0</v>
      </c>
    </row>
    <row r="57" spans="1:13" s="46" customFormat="1" ht="72">
      <c r="A57" s="21">
        <v>1090000055</v>
      </c>
      <c r="B57" s="21" t="s">
        <v>655</v>
      </c>
      <c r="C57" s="42"/>
      <c r="D57" s="42" t="s">
        <v>358</v>
      </c>
      <c r="E57" s="42" t="s">
        <v>627</v>
      </c>
      <c r="F57" s="42" t="s">
        <v>631</v>
      </c>
      <c r="G57" s="39" t="s">
        <v>646</v>
      </c>
      <c r="H57" s="21" t="s">
        <v>648</v>
      </c>
      <c r="I57" s="50"/>
      <c r="J57" s="24" t="s">
        <v>32</v>
      </c>
      <c r="K57" s="1">
        <v>2025</v>
      </c>
      <c r="L57" s="1">
        <v>3</v>
      </c>
      <c r="M57" s="45">
        <v>0</v>
      </c>
    </row>
    <row r="58" spans="1:13" s="46" customFormat="1" ht="72">
      <c r="A58" s="21">
        <v>1090000056</v>
      </c>
      <c r="B58" s="21" t="s">
        <v>655</v>
      </c>
      <c r="C58" s="42"/>
      <c r="D58" s="42" t="s">
        <v>358</v>
      </c>
      <c r="E58" s="42" t="s">
        <v>632</v>
      </c>
      <c r="F58" s="42" t="s">
        <v>628</v>
      </c>
      <c r="G58" s="39" t="s">
        <v>646</v>
      </c>
      <c r="H58" s="21" t="s">
        <v>648</v>
      </c>
      <c r="I58" s="50"/>
      <c r="J58" s="24" t="s">
        <v>32</v>
      </c>
      <c r="K58" s="1">
        <v>2025</v>
      </c>
      <c r="L58" s="1">
        <v>3</v>
      </c>
      <c r="M58" s="45">
        <v>0</v>
      </c>
    </row>
    <row r="59" spans="1:13" s="46" customFormat="1" ht="72">
      <c r="A59" s="21">
        <v>1090000057</v>
      </c>
      <c r="B59" s="21" t="s">
        <v>655</v>
      </c>
      <c r="C59" s="42"/>
      <c r="D59" s="42" t="s">
        <v>358</v>
      </c>
      <c r="E59" s="42" t="s">
        <v>632</v>
      </c>
      <c r="F59" s="42" t="s">
        <v>631</v>
      </c>
      <c r="G59" s="39" t="s">
        <v>646</v>
      </c>
      <c r="H59" s="21" t="s">
        <v>648</v>
      </c>
      <c r="I59" s="50"/>
      <c r="J59" s="24" t="s">
        <v>32</v>
      </c>
      <c r="K59" s="1">
        <v>2025</v>
      </c>
      <c r="L59" s="1">
        <v>3</v>
      </c>
      <c r="M59" s="45">
        <v>0</v>
      </c>
    </row>
    <row r="60" spans="1:13" s="46" customFormat="1" ht="72">
      <c r="A60" s="21">
        <v>1090000058</v>
      </c>
      <c r="B60" s="21" t="s">
        <v>655</v>
      </c>
      <c r="C60" s="42"/>
      <c r="D60" s="42" t="s">
        <v>358</v>
      </c>
      <c r="E60" s="42" t="s">
        <v>633</v>
      </c>
      <c r="F60" s="42" t="s">
        <v>628</v>
      </c>
      <c r="G60" s="39" t="s">
        <v>646</v>
      </c>
      <c r="H60" s="21" t="s">
        <v>648</v>
      </c>
      <c r="I60" s="50"/>
      <c r="J60" s="24" t="s">
        <v>32</v>
      </c>
      <c r="K60" s="1">
        <v>2025</v>
      </c>
      <c r="L60" s="1">
        <v>3</v>
      </c>
      <c r="M60" s="45">
        <v>0</v>
      </c>
    </row>
    <row r="61" spans="1:13" s="46" customFormat="1" ht="72">
      <c r="A61" s="21">
        <v>1090000059</v>
      </c>
      <c r="B61" s="21" t="s">
        <v>655</v>
      </c>
      <c r="C61" s="42"/>
      <c r="D61" s="42" t="s">
        <v>358</v>
      </c>
      <c r="E61" s="42" t="s">
        <v>633</v>
      </c>
      <c r="F61" s="42" t="s">
        <v>631</v>
      </c>
      <c r="G61" s="39" t="s">
        <v>646</v>
      </c>
      <c r="H61" s="21" t="s">
        <v>648</v>
      </c>
      <c r="I61" s="50"/>
      <c r="J61" s="24" t="s">
        <v>32</v>
      </c>
      <c r="K61" s="1">
        <v>2025</v>
      </c>
      <c r="L61" s="1">
        <v>3</v>
      </c>
      <c r="M61" s="45">
        <v>0</v>
      </c>
    </row>
    <row r="62" spans="1:13" s="46" customFormat="1" ht="72">
      <c r="A62" s="21">
        <v>1090000060</v>
      </c>
      <c r="B62" s="21" t="s">
        <v>655</v>
      </c>
      <c r="C62" s="42"/>
      <c r="D62" s="42" t="s">
        <v>351</v>
      </c>
      <c r="E62" s="42" t="s">
        <v>627</v>
      </c>
      <c r="F62" s="42" t="s">
        <v>628</v>
      </c>
      <c r="G62" s="39" t="s">
        <v>646</v>
      </c>
      <c r="H62" s="21" t="s">
        <v>648</v>
      </c>
      <c r="I62" s="50"/>
      <c r="J62" s="24" t="s">
        <v>32</v>
      </c>
      <c r="K62" s="1">
        <v>2025</v>
      </c>
      <c r="L62" s="1">
        <v>3</v>
      </c>
      <c r="M62" s="45">
        <v>0</v>
      </c>
    </row>
    <row r="63" spans="1:13" s="46" customFormat="1" ht="72">
      <c r="A63" s="21">
        <v>1090000061</v>
      </c>
      <c r="B63" s="21" t="s">
        <v>655</v>
      </c>
      <c r="C63" s="42"/>
      <c r="D63" s="42" t="s">
        <v>351</v>
      </c>
      <c r="E63" s="42" t="s">
        <v>627</v>
      </c>
      <c r="F63" s="42" t="s">
        <v>631</v>
      </c>
      <c r="G63" s="39" t="s">
        <v>646</v>
      </c>
      <c r="H63" s="21" t="s">
        <v>648</v>
      </c>
      <c r="I63" s="50"/>
      <c r="J63" s="24" t="s">
        <v>32</v>
      </c>
      <c r="K63" s="1">
        <v>2025</v>
      </c>
      <c r="L63" s="1">
        <v>3</v>
      </c>
      <c r="M63" s="45">
        <v>0</v>
      </c>
    </row>
    <row r="64" spans="1:13" s="46" customFormat="1" ht="72">
      <c r="A64" s="21">
        <v>1090000062</v>
      </c>
      <c r="B64" s="21" t="s">
        <v>655</v>
      </c>
      <c r="C64" s="42"/>
      <c r="D64" s="42" t="s">
        <v>351</v>
      </c>
      <c r="E64" s="42" t="s">
        <v>632</v>
      </c>
      <c r="F64" s="42" t="s">
        <v>628</v>
      </c>
      <c r="G64" s="39" t="s">
        <v>646</v>
      </c>
      <c r="H64" s="21" t="s">
        <v>648</v>
      </c>
      <c r="I64" s="50"/>
      <c r="J64" s="24" t="s">
        <v>32</v>
      </c>
      <c r="K64" s="1">
        <v>2025</v>
      </c>
      <c r="L64" s="1">
        <v>3</v>
      </c>
      <c r="M64" s="45">
        <v>0</v>
      </c>
    </row>
    <row r="65" spans="1:13" s="46" customFormat="1" ht="72">
      <c r="A65" s="21">
        <v>1090000063</v>
      </c>
      <c r="B65" s="21" t="s">
        <v>655</v>
      </c>
      <c r="C65" s="42"/>
      <c r="D65" s="42" t="s">
        <v>351</v>
      </c>
      <c r="E65" s="42" t="s">
        <v>632</v>
      </c>
      <c r="F65" s="42" t="s">
        <v>631</v>
      </c>
      <c r="G65" s="39" t="s">
        <v>646</v>
      </c>
      <c r="H65" s="21" t="s">
        <v>648</v>
      </c>
      <c r="I65" s="50"/>
      <c r="J65" s="24" t="s">
        <v>32</v>
      </c>
      <c r="K65" s="1">
        <v>2025</v>
      </c>
      <c r="L65" s="1">
        <v>3</v>
      </c>
      <c r="M65" s="45">
        <v>0</v>
      </c>
    </row>
    <row r="66" spans="1:13" s="46" customFormat="1" ht="72">
      <c r="A66" s="21">
        <v>1090000064</v>
      </c>
      <c r="B66" s="21" t="s">
        <v>655</v>
      </c>
      <c r="C66" s="42"/>
      <c r="D66" s="42" t="s">
        <v>351</v>
      </c>
      <c r="E66" s="42" t="s">
        <v>633</v>
      </c>
      <c r="F66" s="42" t="s">
        <v>628</v>
      </c>
      <c r="G66" s="39" t="s">
        <v>646</v>
      </c>
      <c r="H66" s="21" t="s">
        <v>648</v>
      </c>
      <c r="I66" s="50"/>
      <c r="J66" s="24" t="s">
        <v>32</v>
      </c>
      <c r="K66" s="1">
        <v>2025</v>
      </c>
      <c r="L66" s="1">
        <v>3</v>
      </c>
      <c r="M66" s="45">
        <v>0</v>
      </c>
    </row>
    <row r="67" spans="1:13" s="46" customFormat="1" ht="72">
      <c r="A67" s="21">
        <v>1090000065</v>
      </c>
      <c r="B67" s="21" t="s">
        <v>655</v>
      </c>
      <c r="C67" s="42"/>
      <c r="D67" s="42" t="s">
        <v>351</v>
      </c>
      <c r="E67" s="42" t="s">
        <v>633</v>
      </c>
      <c r="F67" s="42" t="s">
        <v>631</v>
      </c>
      <c r="G67" s="39" t="s">
        <v>646</v>
      </c>
      <c r="H67" s="21" t="s">
        <v>648</v>
      </c>
      <c r="I67" s="50"/>
      <c r="J67" s="24" t="s">
        <v>32</v>
      </c>
      <c r="K67" s="1">
        <v>2025</v>
      </c>
      <c r="L67" s="1">
        <v>3</v>
      </c>
      <c r="M67" s="45">
        <v>1</v>
      </c>
    </row>
    <row r="68" spans="1:13" s="46" customFormat="1" ht="72">
      <c r="A68" s="21">
        <v>1090000066</v>
      </c>
      <c r="B68" s="21" t="s">
        <v>655</v>
      </c>
      <c r="C68" s="42"/>
      <c r="D68" s="42" t="s">
        <v>357</v>
      </c>
      <c r="E68" s="42" t="s">
        <v>627</v>
      </c>
      <c r="F68" s="42" t="s">
        <v>628</v>
      </c>
      <c r="G68" s="39" t="s">
        <v>646</v>
      </c>
      <c r="H68" s="21" t="s">
        <v>648</v>
      </c>
      <c r="I68" s="50"/>
      <c r="J68" s="24" t="s">
        <v>32</v>
      </c>
      <c r="K68" s="1">
        <v>2025</v>
      </c>
      <c r="L68" s="1">
        <v>3</v>
      </c>
      <c r="M68" s="45">
        <v>1</v>
      </c>
    </row>
    <row r="69" spans="1:13" s="46" customFormat="1" ht="72">
      <c r="A69" s="21">
        <v>1090000067</v>
      </c>
      <c r="B69" s="21" t="s">
        <v>655</v>
      </c>
      <c r="C69" s="42"/>
      <c r="D69" s="42" t="s">
        <v>357</v>
      </c>
      <c r="E69" s="42" t="s">
        <v>627</v>
      </c>
      <c r="F69" s="42" t="s">
        <v>631</v>
      </c>
      <c r="G69" s="39" t="s">
        <v>646</v>
      </c>
      <c r="H69" s="21" t="s">
        <v>648</v>
      </c>
      <c r="I69" s="50"/>
      <c r="J69" s="24" t="s">
        <v>32</v>
      </c>
      <c r="K69" s="1">
        <v>2025</v>
      </c>
      <c r="L69" s="1">
        <v>3</v>
      </c>
      <c r="M69" s="45">
        <v>0</v>
      </c>
    </row>
    <row r="70" spans="1:13" s="46" customFormat="1" ht="72">
      <c r="A70" s="21">
        <v>1090000068</v>
      </c>
      <c r="B70" s="21" t="s">
        <v>655</v>
      </c>
      <c r="C70" s="42"/>
      <c r="D70" s="42" t="s">
        <v>357</v>
      </c>
      <c r="E70" s="42" t="s">
        <v>632</v>
      </c>
      <c r="F70" s="42" t="s">
        <v>628</v>
      </c>
      <c r="G70" s="39" t="s">
        <v>646</v>
      </c>
      <c r="H70" s="21" t="s">
        <v>648</v>
      </c>
      <c r="I70" s="50"/>
      <c r="J70" s="24" t="s">
        <v>32</v>
      </c>
      <c r="K70" s="1">
        <v>2025</v>
      </c>
      <c r="L70" s="1">
        <v>3</v>
      </c>
      <c r="M70" s="53">
        <v>1</v>
      </c>
    </row>
    <row r="71" spans="1:13" s="46" customFormat="1" ht="72">
      <c r="A71" s="21">
        <v>1090000069</v>
      </c>
      <c r="B71" s="21" t="s">
        <v>655</v>
      </c>
      <c r="C71" s="42"/>
      <c r="D71" s="42" t="s">
        <v>357</v>
      </c>
      <c r="E71" s="42" t="s">
        <v>632</v>
      </c>
      <c r="F71" s="42" t="s">
        <v>631</v>
      </c>
      <c r="G71" s="39" t="s">
        <v>646</v>
      </c>
      <c r="H71" s="21" t="s">
        <v>648</v>
      </c>
      <c r="I71" s="50"/>
      <c r="J71" s="24" t="s">
        <v>32</v>
      </c>
      <c r="K71" s="1">
        <v>2025</v>
      </c>
      <c r="L71" s="1">
        <v>3</v>
      </c>
      <c r="M71" s="45">
        <v>0</v>
      </c>
    </row>
    <row r="72" spans="1:13" s="46" customFormat="1" ht="72">
      <c r="A72" s="21">
        <v>1090000070</v>
      </c>
      <c r="B72" s="21" t="s">
        <v>655</v>
      </c>
      <c r="C72" s="42"/>
      <c r="D72" s="42" t="s">
        <v>357</v>
      </c>
      <c r="E72" s="42" t="s">
        <v>633</v>
      </c>
      <c r="F72" s="42" t="s">
        <v>628</v>
      </c>
      <c r="G72" s="39" t="s">
        <v>646</v>
      </c>
      <c r="H72" s="21" t="s">
        <v>648</v>
      </c>
      <c r="I72" s="50"/>
      <c r="J72" s="24" t="s">
        <v>32</v>
      </c>
      <c r="K72" s="1">
        <v>2025</v>
      </c>
      <c r="L72" s="1">
        <v>3</v>
      </c>
      <c r="M72" s="45">
        <v>0</v>
      </c>
    </row>
    <row r="73" spans="1:13" s="46" customFormat="1" ht="72">
      <c r="A73" s="21">
        <v>1090000071</v>
      </c>
      <c r="B73" s="21" t="s">
        <v>655</v>
      </c>
      <c r="C73" s="42"/>
      <c r="D73" s="42" t="s">
        <v>357</v>
      </c>
      <c r="E73" s="42" t="s">
        <v>633</v>
      </c>
      <c r="F73" s="42" t="s">
        <v>631</v>
      </c>
      <c r="G73" s="39" t="s">
        <v>646</v>
      </c>
      <c r="H73" s="21" t="s">
        <v>648</v>
      </c>
      <c r="I73" s="50"/>
      <c r="J73" s="24" t="s">
        <v>32</v>
      </c>
      <c r="K73" s="1">
        <v>2025</v>
      </c>
      <c r="L73" s="1">
        <v>3</v>
      </c>
      <c r="M73" s="45">
        <v>0</v>
      </c>
    </row>
  </sheetData>
  <autoFilter ref="A1:M1" xr:uid="{8BE0E4E5-DA6F-4554-836E-DB78B0CC7D03}"/>
  <dataValidations count="1">
    <dataValidation showInputMessage="1" showErrorMessage="1" sqref="J1:L1 I1:I1048576" xr:uid="{30642145-8CB4-45E2-9ACF-AFEF03F7459E}"/>
  </dataValidations>
  <pageMargins left="0.7" right="0.7" top="0.75" bottom="0.75" header="0.3" footer="0.3"/>
  <pageSetup paperSize="5" scale="32"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1 6 " ? > < D a t a M a s h u p   x m l n s = " h t t p : / / s c h e m a s . m i c r o s o f t . c o m / D a t a M a s h u p " > A A A A A B M D A A B Q S w M E F A A C A A g A 8 2 o h V Y v I e J u j A A A A 9 g A A A B I A H A B D b 2 5 m a W c v U G F j a 2 F n Z S 5 4 b W w g o h g A K K A U A A A A A A A A A A A A A A A A A A A A A A A A A A A A h Y + x D o I w G I R f h X S n L X U x 5 K c O r p K Y E I 1 r U y o 0 w o + h x f J u D j 6 S r y B G U T f H u / s u u b t f b 7 A a 2 y a 6 m N 7 Z D j O S U E 4 i g 7 o r L V Y Z G f w x X p K V h K 3 S J 1 W Z a I L R p a O z G a m 9 P 6 e M h R B o W N C u r 5 j g P G G H f F P o 2 r Q q t u i 8 Q m 3 I p 1 X + b x E J + 9 c Y K W j C B R V 8 2 g R s N i G 3 + A X E l D 3 T H x P W Q + O H 3 k i D 8 a 4 A N k t g 7 w / y A V B L A w Q U A A I A C A D z a i F V 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8 2 o h V S i K R 7 g O A A A A E Q A A A B M A H A B G b 3 J t d W x h c y 9 T Z W N 0 a W 9 u M S 5 t I K I Y A C i g F A A A A A A A A A A A A A A A A A A A A A A A A A A A A C t O T S 7 J z M 9 T C I b Q h t Y A U E s B A i 0 A F A A C A A g A 8 2 o h V Y v I e J u j A A A A 9 g A A A B I A A A A A A A A A A A A A A A A A A A A A A E N v b m Z p Z y 9 Q Y W N r Y W d l L n h t b F B L A Q I t A B Q A A g A I A P N q I V U P y u m r p A A A A O k A A A A T A A A A A A A A A A A A A A A A A O 8 A A A B b Q 2 9 u d G V u d F 9 U e X B l c 1 0 u e G 1 s U E s B A i 0 A F A A C A A g A 8 2 o h V S i K R 7 g O A A A A E Q A A A B M A A A A A A A A A A A A A A A A A 4 A E A A E Z v c m 1 1 b G F z L 1 N l Y 3 R p b 2 4 x L m 1 Q S w U G A A A A A A M A A w D C A A A A O w 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I L 2 o D h U M w Z C m / G 0 w 6 o j H t M A A A A A A g A A A A A A A 2 Y A A M A A A A A Q A A A A r 0 O 0 7 W E S a i / A J e I 6 f 3 J D s Q A A A A A E g A A A o A A A A B A A A A A o m A 5 p x A I Z f 3 U X r H / m D e J 8 U A A A A B a o I n r B F / b d 4 f 6 E / q O 8 u w i w H M a u Q 4 e t I Y w Z a 6 U i 5 3 U w 7 h x B r + k U m 7 c K T H B B H G j B c m g E O 8 6 I X 8 4 A 3 1 9 s 0 6 A 5 O c 9 + 6 i E R e N 5 3 D A A s D y K T / / 6 0 F A A A A K L J A 9 4 r Z F q L v X j 9 J n V X l L 0 E y N p F < / D a t a M a s h u p > 
</file>

<file path=customXml/item3.xml><?xml version="1.0" encoding="utf-8"?>
<p:properties xmlns:p="http://schemas.microsoft.com/office/2006/metadata/properties" xmlns:xsi="http://www.w3.org/2001/XMLSchema-instance" xmlns:pc="http://schemas.microsoft.com/office/infopath/2007/PartnerControls">
  <documentManagement>
    <SharedWithUsers xmlns="287e4302-86cf-4944-a309-ab111957c492">
      <UserInfo>
        <DisplayName>Jennifer Fernandez</DisplayName>
        <AccountId>1200</AccountId>
        <AccountType/>
      </UserInfo>
      <UserInfo>
        <DisplayName>Lisa Mau</DisplayName>
        <AccountId>2470</AccountId>
        <AccountType/>
      </UserInfo>
    </SharedWithUsers>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7B7D8CE30D81C9498A2351FF75FB335A" ma:contentTypeVersion="6" ma:contentTypeDescription="Create a new document." ma:contentTypeScope="" ma:versionID="83acb888d80810a162b30f666dd75d90">
  <xsd:schema xmlns:xsd="http://www.w3.org/2001/XMLSchema" xmlns:xs="http://www.w3.org/2001/XMLSchema" xmlns:p="http://schemas.microsoft.com/office/2006/metadata/properties" xmlns:ns2="9b264886-a48f-45e8-8269-d76065f00f87" xmlns:ns3="287e4302-86cf-4944-a309-ab111957c492" targetNamespace="http://schemas.microsoft.com/office/2006/metadata/properties" ma:root="true" ma:fieldsID="c180e208ec255cf63714879a72427c76" ns2:_="" ns3:_="">
    <xsd:import namespace="9b264886-a48f-45e8-8269-d76065f00f87"/>
    <xsd:import namespace="287e4302-86cf-4944-a309-ab111957c49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b264886-a48f-45e8-8269-d76065f00f8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87e4302-86cf-4944-a309-ab111957c492"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FD32652-A2E2-4C15-94AE-9D41C19D2EDF}"/>
</file>

<file path=customXml/itemProps2.xml><?xml version="1.0" encoding="utf-8"?>
<ds:datastoreItem xmlns:ds="http://schemas.openxmlformats.org/officeDocument/2006/customXml" ds:itemID="{F6A223AF-5E73-4898-8F5F-8EA6AC53EF27}"/>
</file>

<file path=customXml/itemProps3.xml><?xml version="1.0" encoding="utf-8"?>
<ds:datastoreItem xmlns:ds="http://schemas.openxmlformats.org/officeDocument/2006/customXml" ds:itemID="{34C2EF6F-1DD1-4977-B77D-708991D1C6BF}"/>
</file>

<file path=customXml/itemProps4.xml><?xml version="1.0" encoding="utf-8"?>
<ds:datastoreItem xmlns:ds="http://schemas.openxmlformats.org/officeDocument/2006/customXml" ds:itemID="{DAFB686B-B4DF-403C-B955-1DD9B738F6C0}"/>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05T17:17:42Z</dcterms:created>
  <dcterms:modified xsi:type="dcterms:W3CDTF">2025-11-21T03:29: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7D8CE30D81C9498A2351FF75FB335A</vt:lpwstr>
  </property>
  <property fmtid="{D5CDD505-2E9C-101B-9397-08002B2CF9AE}" pid="3" name="Order">
    <vt:r8>100</vt:r8>
  </property>
  <property fmtid="{D5CDD505-2E9C-101B-9397-08002B2CF9AE}" pid="4" name="xd_Signature">
    <vt:bool>false</vt:bool>
  </property>
  <property fmtid="{D5CDD505-2E9C-101B-9397-08002B2CF9AE}" pid="5" name="xd_ProgID">
    <vt:lpwstr/>
  </property>
  <property fmtid="{D5CDD505-2E9C-101B-9397-08002B2CF9AE}" pid="6" name="_ExtendedDescription">
    <vt:lpwstr/>
  </property>
  <property fmtid="{D5CDD505-2E9C-101B-9397-08002B2CF9AE}" pid="7" name="ComplianceAssetId">
    <vt:lpwstr/>
  </property>
  <property fmtid="{D5CDD505-2E9C-101B-9397-08002B2CF9AE}" pid="8" name="TemplateUrl">
    <vt:lpwstr/>
  </property>
  <property fmtid="{D5CDD505-2E9C-101B-9397-08002B2CF9AE}" pid="9" name="MediaServiceImageTags">
    <vt:lpwstr/>
  </property>
  <property fmtid="{D5CDD505-2E9C-101B-9397-08002B2CF9AE}" pid="10" name="MSIP_Label_bc3dd1c7-2c40-4a31-84b2-bec599b321a0_Enabled">
    <vt:lpwstr>true</vt:lpwstr>
  </property>
  <property fmtid="{D5CDD505-2E9C-101B-9397-08002B2CF9AE}" pid="11" name="MSIP_Label_bc3dd1c7-2c40-4a31-84b2-bec599b321a0_SetDate">
    <vt:lpwstr>2023-01-06T17:01:26Z</vt:lpwstr>
  </property>
  <property fmtid="{D5CDD505-2E9C-101B-9397-08002B2CF9AE}" pid="12" name="MSIP_Label_bc3dd1c7-2c40-4a31-84b2-bec599b321a0_Method">
    <vt:lpwstr>Standard</vt:lpwstr>
  </property>
  <property fmtid="{D5CDD505-2E9C-101B-9397-08002B2CF9AE}" pid="13" name="MSIP_Label_bc3dd1c7-2c40-4a31-84b2-bec599b321a0_Name">
    <vt:lpwstr>bc3dd1c7-2c40-4a31-84b2-bec599b321a0</vt:lpwstr>
  </property>
  <property fmtid="{D5CDD505-2E9C-101B-9397-08002B2CF9AE}" pid="14" name="MSIP_Label_bc3dd1c7-2c40-4a31-84b2-bec599b321a0_SiteId">
    <vt:lpwstr>5b2a8fee-4c95-4bdc-8aae-196f8aacb1b6</vt:lpwstr>
  </property>
  <property fmtid="{D5CDD505-2E9C-101B-9397-08002B2CF9AE}" pid="15" name="MSIP_Label_bc3dd1c7-2c40-4a31-84b2-bec599b321a0_ActionId">
    <vt:lpwstr>1a93fc74-6dba-4a08-a992-8bb429706b81</vt:lpwstr>
  </property>
  <property fmtid="{D5CDD505-2E9C-101B-9397-08002B2CF9AE}" pid="16" name="MSIP_Label_bc3dd1c7-2c40-4a31-84b2-bec599b321a0_ContentBits">
    <vt:lpwstr>0</vt:lpwstr>
  </property>
  <property fmtid="{D5CDD505-2E9C-101B-9397-08002B2CF9AE}" pid="17" name="SharedWithUsers">
    <vt:lpwstr>1487;#SharingLinks.dcdd4d71-f64e-4d22-8239-851e775e7b44.Flexible.2171cdf9-ffe5-4897-93e0-4d5cd00f9935;#3894;#Jennifer Fernandez;#6416;#Lisa Mau</vt:lpwstr>
  </property>
  <property fmtid="{D5CDD505-2E9C-101B-9397-08002B2CF9AE}" pid="18" name="TriggerFlowInfo">
    <vt:lpwstr/>
  </property>
</Properties>
</file>